0-46003"/>
    <s v="45973841"/>
    <s v="300368216"/>
    <s v="700316417"/>
    <s v="781220"/>
    <s v="A"/>
    <d v="2013-03-05T00:00:00"/>
    <d v="2013-04-05T00:00:00"/>
    <x v="0"/>
    <n v="15272"/>
    <n v="10308.6"/>
    <n v="101776.44"/>
    <x v="0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7"/>
    <n v="15272"/>
    <n v="152.72"/>
    <n v="101776.44"/>
    <x v="1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8"/>
    <n v="15272"/>
    <n v="122.18"/>
    <n v="101776.44"/>
    <x v="7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9"/>
    <n v="15272"/>
    <n v="-15.27"/>
    <n v="101776.44"/>
    <x v="8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10"/>
    <n v="15272"/>
    <n v="4199.8"/>
    <n v="101776.44"/>
    <x v="6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4"/>
    <n v="15791"/>
    <n v="36793.03"/>
    <n v="101776.44"/>
    <x v="4"/>
    <m/>
    <s v="Chatham-Kent Hydro Inc. 1745046003"/>
    <x v="16"/>
  </r>
  <r>
    <s v="PBS"/>
    <s v="EWMP LDC"/>
    <s v="Aggregate"/>
    <n v="201304"/>
    <x v="3"/>
    <s v="1745046003"/>
    <s v="17450-46003"/>
    <s v="45973841"/>
    <s v="300368216"/>
    <s v="700316417"/>
    <s v="781220"/>
    <s v="A"/>
    <d v="2013-03-05T00:00:00"/>
    <d v="2013-04-05T00:00:00"/>
    <x v="5"/>
    <n v="15791"/>
    <n v="50215.38"/>
    <n v="101776.44"/>
    <x v="5"/>
    <m/>
    <s v="Chatham-Kent Hydro Inc. 1745046003"/>
    <x v="16"/>
  </r>
  <r>
    <s v="PBS"/>
    <s v="EWMP LDC"/>
    <s v="Subordinate"/>
    <n v="201001"/>
    <x v="0"/>
    <s v="1757648008"/>
    <s v="17576-48008"/>
    <e v="#N/A"/>
    <e v="#N/A"/>
    <e v="#N/A"/>
    <s v="414271"/>
    <s v="A"/>
    <d v="2009-11-27T00:00:00"/>
    <d v="2009-12-29T00:00:00"/>
    <x v="11"/>
    <m/>
    <n v="118.27"/>
    <n v="118.27"/>
    <x v="9"/>
    <m/>
    <s v="zzClinton Power Corp. 1757648008"/>
    <x v="56"/>
  </r>
  <r>
    <s v="PBS"/>
    <s v="EWMP LDC"/>
    <s v="Subordinate"/>
    <n v="201002"/>
    <x v="0"/>
    <s v="1757648008"/>
    <s v="17576-48008"/>
    <e v="#N/A"/>
    <e v="#N/A"/>
    <e v="#N/A"/>
    <s v="414272"/>
    <s v="A"/>
    <d v="2009-12-29T00:00:00"/>
    <d v="2010-01-28T00:00:00"/>
    <x v="11"/>
    <m/>
    <n v="118.27"/>
    <n v="118.27"/>
    <x v="9"/>
    <m/>
    <s v="zzClinton Power Corp. 1757648008"/>
    <x v="56"/>
  </r>
  <r>
    <s v="PBS"/>
    <s v="EWMP LDC"/>
    <s v="Subordinate"/>
    <n v="201003"/>
    <x v="0"/>
    <s v="1757648008"/>
    <s v="17576-48008"/>
    <e v="#N/A"/>
    <e v="#N/A"/>
    <e v="#N/A"/>
    <s v="414685"/>
    <s v="A"/>
    <d v="2010-01-28T00:00:00"/>
    <d v="2010-02-26T00:00:00"/>
    <x v="11"/>
    <m/>
    <n v="118.27"/>
    <n v="118.27"/>
    <x v="9"/>
    <m/>
    <s v="zzClinton Power Corp. 1757648008"/>
    <x v="56"/>
  </r>
  <r>
    <s v="PBS"/>
    <s v="EWMP LDC"/>
    <s v="Subordinate"/>
    <n v="201004"/>
    <x v="0"/>
    <s v="1757648008"/>
    <s v="17576-48008"/>
    <e v="#N/A"/>
    <e v="#N/A"/>
    <e v="#N/A"/>
    <s v="414682"/>
    <s v="A"/>
    <d v="2010-02-26T00:00:00"/>
    <d v="2010-03-27T00:00:00"/>
    <x v="11"/>
    <m/>
    <n v="118.27"/>
    <n v="118.27"/>
    <x v="9"/>
    <m/>
    <s v="zzClinton Power Corp. 1757648008"/>
    <x v="56"/>
  </r>
  <r>
    <s v="PBS"/>
    <s v="EWMP LDC"/>
    <s v="Subordinate"/>
    <n v="201005"/>
    <x v="0"/>
    <s v="1757648008"/>
    <s v="17576-48008"/>
    <e v="#N/A"/>
    <e v="#N/A"/>
    <e v="#N/A"/>
    <s v="414683"/>
    <s v="A"/>
    <d v="2010-03-27T00:00:00"/>
    <d v="2010-04-29T00:00:00"/>
    <x v="11"/>
    <m/>
    <n v="118.27"/>
    <n v="118.27"/>
    <x v="9"/>
    <m/>
    <s v="zzClinton Power Corp. 1757648008"/>
    <x v="56"/>
  </r>
  <r>
    <s v="PBS"/>
    <s v="EWMP LDC"/>
    <s v="Subordinate"/>
    <n v="201006"/>
    <x v="0"/>
    <s v="1757648008"/>
    <s v="17576-48008"/>
    <e v="#N/A"/>
    <e v="#N/A"/>
    <e v="#N/A"/>
    <s v="414273"/>
    <s v="A"/>
    <d v="2010-04-29T00:00:00"/>
    <d v="2010-05-29T00:00:00"/>
    <x v="11"/>
    <m/>
    <n v="7.88"/>
    <n v="205.25"/>
    <x v="9"/>
    <n v="6.6667000000000004E-2"/>
    <s v="zzClinton Power Corp. 1757648008"/>
    <x v="56"/>
  </r>
  <r>
    <s v="PBS"/>
    <s v="EWMP LDC"/>
    <s v="Subordinate"/>
    <n v="201006"/>
    <x v="0"/>
    <s v="1757648008"/>
    <s v="17576-48008"/>
    <e v="#N/A"/>
    <e v="#N/A"/>
    <e v="#N/A"/>
    <s v="414273"/>
    <s v="A"/>
    <d v="2010-04-29T00:00:00"/>
    <d v="2010-05-29T00:00:00"/>
    <x v="11"/>
    <m/>
    <n v="197.37"/>
    <n v="205.25"/>
    <x v="9"/>
    <n v="0.93333299999999997"/>
    <s v="zzClinton Power Corp. 1757648008"/>
    <x v="56"/>
  </r>
  <r>
    <s v="PBS"/>
    <s v="EWMP LDC"/>
    <s v="Subordinate"/>
    <n v="201007"/>
    <x v="0"/>
    <s v="1757648008"/>
    <s v="17576-48008"/>
    <e v="#N/A"/>
    <e v="#N/A"/>
    <e v="#N/A"/>
    <s v="414274"/>
    <s v="A"/>
    <d v="2010-05-29T00:00:00"/>
    <d v="2010-06-29T00:00:00"/>
    <x v="11"/>
    <m/>
    <n v="211.47"/>
    <n v="211.47"/>
    <x v="9"/>
    <m/>
    <s v="zzClinton Power Corp. 1757648008"/>
    <x v="56"/>
  </r>
  <r>
    <s v="PBS"/>
    <s v="EWMP LDC"/>
    <s v="Subordinate"/>
    <n v="201008"/>
    <x v="0"/>
    <s v="1757648008"/>
    <s v="17576-48008"/>
    <e v="#N/A"/>
    <e v="#N/A"/>
    <e v="#N/A"/>
    <s v="414684"/>
    <s v="A"/>
    <d v="2010-06-29T00:00:00"/>
    <d v="2010-07-29T00:00:00"/>
    <x v="11"/>
    <m/>
    <n v="211.47"/>
    <n v="211.47"/>
    <x v="9"/>
    <m/>
    <s v="zzClinton Power Corp. 1757648008"/>
    <x v="56"/>
  </r>
  <r>
    <s v="PBS"/>
    <s v="EWMP LDC"/>
    <s v="Subordinate"/>
    <n v="201009"/>
    <x v="0"/>
    <s v="1757648008"/>
    <s v="17576-48008"/>
    <e v="#N/A"/>
    <e v="#N/A"/>
    <e v="#N/A"/>
    <s v="416511"/>
    <s v="A"/>
    <d v="2010-07-29T00:00:00"/>
    <d v="2010-08-28T00:00:00"/>
    <x v="11"/>
    <m/>
    <n v="211.47"/>
    <n v="211.47"/>
    <x v="9"/>
    <m/>
    <s v="zzClinton Power Corp. 1757648008"/>
    <x v="56"/>
  </r>
  <r>
    <s v="PBS"/>
    <s v="EWMP LDC"/>
    <s v="Subordinate"/>
    <n v="201010"/>
    <x v="0"/>
    <s v="1757648008"/>
    <s v="17576-48008"/>
    <e v="#N/A"/>
    <e v="#N/A"/>
    <e v="#N/A"/>
    <s v="416862"/>
    <s v="A"/>
    <d v="2010-08-28T00:00:00"/>
    <d v="2010-09-29T00:00:00"/>
    <x v="11"/>
    <m/>
    <n v="211.47"/>
    <n v="211.47"/>
    <x v="9"/>
    <m/>
    <s v="zzClinton Power Corp. 1757648008"/>
    <x v="56"/>
  </r>
  <r>
    <s v="PBS"/>
    <s v="EWMP LDC"/>
    <s v="Subordinate"/>
    <n v="201011"/>
    <x v="0"/>
    <s v="1757648008"/>
    <s v="17576-48008"/>
    <e v="#N/A"/>
    <e v="#N/A"/>
    <e v="#N/A"/>
    <s v="422935"/>
    <s v="A"/>
    <d v="2010-09-29T00:00:00"/>
    <d v="2010-10-29T00:00:00"/>
    <x v="11"/>
    <m/>
    <n v="211.47"/>
    <n v="211.47"/>
    <x v="9"/>
    <m/>
    <s v="zzClinton Power Corp. 1757648008"/>
    <x v="56"/>
  </r>
  <r>
    <s v="PBS"/>
    <s v="EWMP LDC"/>
    <s v="Subordinate"/>
    <n v="201012"/>
    <x v="0"/>
    <s v="1757648008"/>
    <s v="17576-48008"/>
    <e v="#N/A"/>
    <e v="#N/A"/>
    <e v="#N/A"/>
    <s v="429260"/>
    <s v="A"/>
    <d v="2010-10-29T00:00:00"/>
    <d v="2010-11-27T00:00:00"/>
    <x v="11"/>
    <m/>
    <n v="211.47"/>
    <n v="211.47"/>
    <x v="9"/>
    <m/>
    <s v="zzClinton Power Corp. 1757648008"/>
    <x v="56"/>
  </r>
  <r>
    <s v="PBS"/>
    <s v="EWMP LDC"/>
    <s v="Subordinate"/>
    <n v="201101"/>
    <x v="1"/>
    <s v="1757648008"/>
    <s v="17576-48008"/>
    <e v="#N/A"/>
    <e v="#N/A"/>
    <e v="#N/A"/>
    <s v="435692"/>
    <s v="A"/>
    <d v="2010-11-27T00:00:00"/>
    <d v="2010-12-29T00:00:00"/>
    <x v="11"/>
    <m/>
    <n v="211.47"/>
    <n v="211.47"/>
    <x v="9"/>
    <m/>
    <s v="zzClinton Power Corp. 1757648008"/>
    <x v="56"/>
  </r>
  <r>
    <s v="PBS"/>
    <s v="EWMP LDC"/>
    <s v="Subordinate"/>
    <n v="201102"/>
    <x v="1"/>
    <s v="1757648008"/>
    <s v="17576-48008"/>
    <e v="#N/A"/>
    <e v="#N/A"/>
    <e v="#N/A"/>
    <s v="443104"/>
    <s v="A"/>
    <d v="2010-12-29T00:00:00"/>
    <d v="2011-01-28T00:00:00"/>
    <x v="11"/>
    <m/>
    <n v="21.15"/>
    <n v="229.92"/>
    <x v="9"/>
    <n v="0.1"/>
    <s v="zzClinton Power Corp. 1757648008"/>
    <x v="56"/>
  </r>
  <r>
    <s v="PBS"/>
    <s v="EWMP LDC"/>
    <s v="Subordinate"/>
    <n v="201102"/>
    <x v="1"/>
    <s v="1757648008"/>
    <s v="17576-48008"/>
    <e v="#N/A"/>
    <e v="#N/A"/>
    <e v="#N/A"/>
    <s v="443104"/>
    <s v="A"/>
    <d v="2010-12-29T00:00:00"/>
    <d v="2011-01-28T00:00:00"/>
    <x v="11"/>
    <m/>
    <n v="208.77"/>
    <n v="229.92"/>
    <x v="9"/>
    <n v="0.9"/>
    <s v="zzClinton Power Corp. 1757648008"/>
    <x v="56"/>
  </r>
  <r>
    <s v="PBS"/>
    <s v="EWMP LDC"/>
    <s v="Subordinate"/>
    <n v="201103"/>
    <x v="1"/>
    <s v="1757648008"/>
    <s v="17576-48008"/>
    <e v="#N/A"/>
    <e v="#N/A"/>
    <e v="#N/A"/>
    <s v="451833"/>
    <s v="A"/>
    <d v="2011-01-28T00:00:00"/>
    <d v="2011-03-01T00:00:00"/>
    <x v="11"/>
    <m/>
    <n v="231.97"/>
    <n v="231.97"/>
    <x v="9"/>
    <m/>
    <s v="zzClinton Power Corp. 1757648008"/>
    <x v="56"/>
  </r>
  <r>
    <s v="PBS"/>
    <s v="EWMP LDC"/>
    <s v="Subordinate"/>
    <n v="201104"/>
    <x v="1"/>
    <s v="1757648008"/>
    <s v="17576-48008"/>
    <e v="#N/A"/>
    <e v="#N/A"/>
    <e v="#N/A"/>
    <s v="459900"/>
    <s v="A"/>
    <d v="2011-03-01T00:00:00"/>
    <d v="2011-03-30T00:00:00"/>
    <x v="11"/>
    <m/>
    <n v="231.97"/>
    <n v="231.97"/>
    <x v="9"/>
    <m/>
    <s v="zzClinton Power Corp. 1757648008"/>
    <x v="56"/>
  </r>
  <r>
    <s v="PBS"/>
    <s v="EWMP LDC"/>
    <s v="Subordinate"/>
    <n v="201105"/>
    <x v="1"/>
    <s v="1757648008"/>
    <s v="17576-48008"/>
    <e v="#N/A"/>
    <e v="#N/A"/>
    <e v="#N/A"/>
    <s v="468433"/>
    <s v="A"/>
    <d v="2011-03-30T00:00:00"/>
    <d v="2011-04-30T00:00:00"/>
    <x v="11"/>
    <m/>
    <n v="231.97"/>
    <n v="231.97"/>
    <x v="9"/>
    <m/>
    <s v="zzClinton Power Corp. 1757648008"/>
    <x v="56"/>
  </r>
  <r>
    <s v="PBS"/>
    <s v="EWMP LDC"/>
    <s v="Subordinate"/>
    <n v="201106"/>
    <x v="1"/>
    <s v="1757648008"/>
    <s v="17576-48008"/>
    <e v="#N/A"/>
    <e v="#N/A"/>
    <e v="#N/A"/>
    <s v="478146"/>
    <s v="A"/>
    <d v="2011-04-30T00:00:00"/>
    <d v="2011-06-03T00:00:00"/>
    <x v="11"/>
    <m/>
    <n v="6.82"/>
    <n v="295.81"/>
    <x v="9"/>
    <n v="2.9412000000000001E-2"/>
    <s v="zzClinton Power Corp. 1757648008"/>
    <x v="56"/>
  </r>
  <r>
    <s v="PBS"/>
    <s v="EWMP LDC"/>
    <s v="Subordinate"/>
    <n v="201106"/>
    <x v="1"/>
    <s v="1757648008"/>
    <s v="17576-48008"/>
    <e v="#N/A"/>
    <e v="#N/A"/>
    <e v="#N/A"/>
    <s v="478146"/>
    <s v="A"/>
    <d v="2011-04-30T00:00:00"/>
    <d v="2011-06-03T00:00:00"/>
    <x v="11"/>
    <m/>
    <n v="288.99"/>
    <n v="295.81"/>
    <x v="9"/>
    <n v="0.97058800000000001"/>
    <s v="zzClinton Power Corp. 1757648008"/>
    <x v="56"/>
  </r>
  <r>
    <s v="PBS"/>
    <s v="EWMP LDC"/>
    <s v="Subordinate"/>
    <n v="201001"/>
    <x v="0"/>
    <s v="1817796009"/>
    <s v="18177-96009"/>
    <s v="42112964"/>
    <s v="300452356"/>
    <s v="700448817"/>
    <s v="374468"/>
    <s v="A"/>
    <d v="2009-12-05T00:00:00"/>
    <d v="2010-01-07T00:00:00"/>
    <x v="11"/>
    <m/>
    <n v="118.27"/>
    <n v="118.27"/>
    <x v="9"/>
    <m/>
    <s v="Rideau St. Lawrence 1817796009"/>
    <x v="7"/>
  </r>
  <r>
    <s v="PBS"/>
    <s v="EWMP LDC"/>
    <s v="Subordinate"/>
    <n v="201002"/>
    <x v="0"/>
    <s v="1817796009"/>
    <s v="18177-96009"/>
    <s v="42112964"/>
    <s v="300452356"/>
    <s v="700448817"/>
    <s v="378953"/>
    <s v="A"/>
    <d v="2010-01-07T00:00:00"/>
    <d v="2010-02-05T00:00:00"/>
    <x v="11"/>
    <m/>
    <n v="118.27"/>
    <n v="118.27"/>
    <x v="9"/>
    <m/>
    <s v="Rideau St. Lawrence 1817796009"/>
    <x v="7"/>
  </r>
  <r>
    <s v="PBS"/>
    <s v="EWMP LDC"/>
    <s v="Subordinate"/>
    <n v="201003"/>
    <x v="0"/>
    <s v="1817796009"/>
    <s v="18177-96009"/>
    <s v="42112964"/>
    <s v="300452356"/>
    <s v="700448817"/>
    <s v="383582"/>
    <s v="A"/>
    <d v="2010-02-05T00:00:00"/>
    <d v="2010-03-06T00:00:00"/>
    <x v="11"/>
    <m/>
    <n v="118.27"/>
    <n v="118.27"/>
    <x v="9"/>
    <m/>
    <s v="Rideau St. Lawrence 1817796009"/>
    <x v="7"/>
  </r>
  <r>
    <s v="PBS"/>
    <s v="EWMP LDC"/>
    <s v="Subordinate"/>
    <n v="201004"/>
    <x v="0"/>
    <s v="1817796009"/>
    <s v="18177-96009"/>
    <s v="42112964"/>
    <s v="300452356"/>
    <s v="700448817"/>
    <s v="388412"/>
    <s v="A"/>
    <d v="2010-03-06T00:00:00"/>
    <d v="2010-04-09T00:00:00"/>
    <x v="11"/>
    <m/>
    <n v="118.27"/>
    <n v="118.27"/>
    <x v="9"/>
    <m/>
    <s v="Rideau St. Lawrence 1817796009"/>
    <x v="7"/>
  </r>
  <r>
    <s v="PBS"/>
    <s v="EWMP LDC"/>
    <s v="Subordinate"/>
    <n v="201005"/>
    <x v="0"/>
    <s v="1817796009"/>
    <s v="18177-96009"/>
    <s v="42112964"/>
    <s v="300452356"/>
    <s v="700448817"/>
    <s v="393254"/>
    <s v="A"/>
    <d v="2010-04-09T00:00:00"/>
    <d v="2010-05-08T00:00:00"/>
    <x v="11"/>
    <m/>
    <n v="89.72"/>
    <n v="140.76"/>
    <x v="9"/>
    <n v="0.75862099999999999"/>
    <s v="Rideau St. Lawrence 1817796009"/>
    <x v="7"/>
  </r>
  <r>
    <s v="PBS"/>
    <s v="EWMP LDC"/>
    <s v="Subordinate"/>
    <n v="201005"/>
    <x v="0"/>
    <s v="1817796009"/>
    <s v="18177-96009"/>
    <s v="42112964"/>
    <s v="300452356"/>
    <s v="700448817"/>
    <s v="393254"/>
    <s v="A"/>
    <d v="2010-04-09T00:00:00"/>
    <d v="2010-05-08T00:00:00"/>
    <x v="11"/>
    <m/>
    <n v="51.04"/>
    <n v="140.76"/>
    <x v="9"/>
    <n v="0.24137900000000001"/>
    <s v="Rideau St. Lawrence 1817796009"/>
    <x v="7"/>
  </r>
  <r>
    <s v="PBS"/>
    <s v="EWMP LDC"/>
    <s v="Subordinate"/>
    <n v="201006"/>
    <x v="0"/>
    <s v="1817796009"/>
    <s v="18177-96009"/>
    <s v="42112964"/>
    <s v="300452356"/>
    <s v="700448817"/>
    <s v="397985"/>
    <s v="A"/>
    <d v="2010-05-08T00:00:00"/>
    <d v="2010-06-08T00:00:00"/>
    <x v="11"/>
    <m/>
    <n v="211.47"/>
    <n v="211.47"/>
    <x v="9"/>
    <m/>
    <s v="Rideau St. Lawrence 1817796009"/>
    <x v="7"/>
  </r>
  <r>
    <s v="PBS"/>
    <s v="EWMP LDC"/>
    <s v="Subordinate"/>
    <n v="201007"/>
    <x v="0"/>
    <s v="1817796009"/>
    <s v="18177-96009"/>
    <s v="42112964"/>
    <s v="300452356"/>
    <s v="700448817"/>
    <s v="403140"/>
    <s v="A"/>
    <d v="2010-06-08T00:00:00"/>
    <d v="2010-07-09T00:00:00"/>
    <x v="11"/>
    <m/>
    <n v="211.47"/>
    <n v="211.47"/>
    <x v="9"/>
    <m/>
    <s v="Rideau St. Lawrence 1817796009"/>
    <x v="7"/>
  </r>
  <r>
    <s v="PBS"/>
    <s v="EWMP LDC"/>
    <s v="Subordinate"/>
    <n v="201008"/>
    <x v="0"/>
    <s v="1817796009"/>
    <s v="18177-96009"/>
    <s v="42112964"/>
    <s v="300452356"/>
    <s v="700448817"/>
    <s v="408172"/>
    <s v="A"/>
    <d v="2010-07-09T00:00:00"/>
    <d v="2010-08-07T00:00:00"/>
    <x v="11"/>
    <m/>
    <n v="211.47"/>
    <n v="211.47"/>
    <x v="9"/>
    <m/>
    <s v="Rideau St. Lawrence 1817796009"/>
    <x v="7"/>
  </r>
  <r>
    <s v="PBS"/>
    <s v="EWMP LDC"/>
    <s v="Subordinate"/>
    <n v="201009"/>
    <x v="0"/>
    <s v="1817796009"/>
    <s v="18177-96009"/>
    <s v="42112964"/>
    <s v="300452356"/>
    <s v="700448817"/>
    <s v="413379"/>
    <s v="A"/>
    <d v="2010-08-07T00:00:00"/>
    <d v="2010-09-08T00:00:00"/>
    <x v="11"/>
    <m/>
    <n v="211.47"/>
    <n v="211.47"/>
    <x v="9"/>
    <m/>
    <s v="Rideau St. Lawrence 1817796009"/>
    <x v="7"/>
  </r>
  <r>
    <s v="PBS"/>
    <s v="EWMP LDC"/>
    <s v="Subordinate"/>
    <n v="201010"/>
    <x v="0"/>
    <s v="1817796009"/>
    <s v="18177-96009"/>
    <s v="42112964"/>
    <s v="300452356"/>
    <s v="700448817"/>
    <s v="419329"/>
    <s v="A"/>
    <d v="2010-09-08T00:00:00"/>
    <d v="2010-10-08T00:00:00"/>
    <x v="11"/>
    <m/>
    <n v="211.47"/>
    <n v="211.47"/>
    <x v="9"/>
    <m/>
    <s v="Rideau St. Lawrence 1817796009"/>
    <x v="7"/>
  </r>
  <r>
    <s v="PBS"/>
    <s v="EWMP LDC"/>
    <s v="Subordinate"/>
    <n v="201011"/>
    <x v="0"/>
    <s v="1817796009"/>
    <s v="18177-96009"/>
    <s v="42112964"/>
    <s v="300452356"/>
    <s v="700448817"/>
    <s v="425277"/>
    <s v="A"/>
    <d v="2010-10-08T00:00:00"/>
    <d v="2010-11-09T00:00:00"/>
    <x v="11"/>
    <m/>
    <n v="211.47"/>
    <n v="211.47"/>
    <x v="9"/>
    <m/>
    <s v="Rideau St. Lawrence 1817796009"/>
    <x v="7"/>
  </r>
  <r>
    <s v="PBS"/>
    <s v="EWMP LDC"/>
    <s v="Subordinate"/>
    <n v="201012"/>
    <x v="0"/>
    <s v="1817796009"/>
    <s v="18177-96009"/>
    <s v="42112964"/>
    <s v="300452356"/>
    <s v="700448817"/>
    <s v="431664"/>
    <s v="A"/>
    <d v="2010-11-09T00:00:00"/>
    <d v="2010-12-08T00:00:00"/>
    <x v="11"/>
    <m/>
    <n v="211.47"/>
    <n v="211.47"/>
    <x v="9"/>
    <m/>
    <s v="Rideau St. Lawrence 1817796009"/>
    <x v="7"/>
  </r>
  <r>
    <s v="PBS"/>
    <s v="EWMP LDC"/>
    <s v="Subordinate"/>
    <n v="201101"/>
    <x v="1"/>
    <s v="1817796009"/>
    <s v="18177-96009"/>
    <s v="42112964"/>
    <s v="300452356"/>
    <s v="700448817"/>
    <s v="438301"/>
    <s v="A"/>
    <d v="2010-12-08T00:00:00"/>
    <d v="2011-01-08T00:00:00"/>
    <x v="11"/>
    <m/>
    <n v="163.72"/>
    <n v="216.1"/>
    <x v="9"/>
    <n v="0.77419400000000005"/>
    <s v="Rideau St. Lawrence 1817796009"/>
    <x v="7"/>
  </r>
  <r>
    <s v="PBS"/>
    <s v="EWMP LDC"/>
    <s v="Subordinate"/>
    <n v="201101"/>
    <x v="1"/>
    <s v="1817796009"/>
    <s v="18177-96009"/>
    <s v="42112964"/>
    <s v="300452356"/>
    <s v="700448817"/>
    <s v="438301"/>
    <s v="A"/>
    <d v="2010-12-08T00:00:00"/>
    <d v="2011-01-08T00:00:00"/>
    <x v="11"/>
    <m/>
    <n v="52.38"/>
    <n v="216.1"/>
    <x v="9"/>
    <n v="0.22580600000000001"/>
    <s v="Rideau St. Lawrence 1817796009"/>
    <x v="7"/>
  </r>
  <r>
    <s v="PBS"/>
    <s v="EWMP LDC"/>
    <s v="Subordinate"/>
    <n v="201102"/>
    <x v="1"/>
    <s v="1817796009"/>
    <s v="18177-96009"/>
    <s v="42112964"/>
    <s v="300452356"/>
    <s v="700448817"/>
    <s v="446141"/>
    <s v="A"/>
    <d v="2011-01-08T00:00:00"/>
    <d v="2011-02-08T00:00:00"/>
    <x v="11"/>
    <m/>
    <n v="231.97"/>
    <n v="231.97"/>
    <x v="9"/>
    <m/>
    <s v="Rideau St. Lawrence 1817796009"/>
    <x v="7"/>
  </r>
  <r>
    <s v="PBS"/>
    <s v="EWMP LDC"/>
    <s v="Subordinate"/>
    <n v="201103"/>
    <x v="1"/>
    <s v="1817796009"/>
    <s v="18177-96009"/>
    <s v="42112964"/>
    <s v="300452356"/>
    <s v="700448817"/>
    <s v="454590"/>
    <s v="A"/>
    <d v="2011-02-08T00:00:00"/>
    <d v="2011-03-09T00:00:00"/>
    <x v="11"/>
    <m/>
    <n v="231.97"/>
    <n v="231.97"/>
    <x v="9"/>
    <m/>
    <s v="Rideau St. Lawrence 1817796009"/>
    <x v="7"/>
  </r>
  <r>
    <s v="PBS"/>
    <s v="EWMP LDC"/>
    <s v="Subordinate"/>
    <n v="201104"/>
    <x v="1"/>
    <s v="1817796009"/>
    <s v="18177-96009"/>
    <s v="42112964"/>
    <s v="300452356"/>
    <s v="700448817"/>
    <s v="462813"/>
    <s v="A"/>
    <d v="2011-03-09T00:00:00"/>
    <d v="2011-04-08T00:00:00"/>
    <x v="11"/>
    <m/>
    <n v="231.97"/>
    <n v="231.97"/>
    <x v="9"/>
    <m/>
    <s v="Rideau St. Lawrence 1817796009"/>
    <x v="7"/>
  </r>
  <r>
    <s v="PBS"/>
    <s v="EWMP LDC"/>
    <s v="Subordinate"/>
    <n v="201105"/>
    <x v="1"/>
    <s v="1817796009"/>
    <s v="18177-96009"/>
    <s v="42112964"/>
    <s v="300452356"/>
    <s v="700448817"/>
    <s v="471277"/>
    <s v="A"/>
    <d v="2011-04-08T00:00:00"/>
    <d v="2011-05-11T00:00:00"/>
    <x v="11"/>
    <m/>
    <n v="161.68"/>
    <n v="251.91"/>
    <x v="9"/>
    <n v="0.69696999999999998"/>
    <s v="Rideau St. Lawrence 1817796009"/>
    <x v="7"/>
  </r>
  <r>
    <s v="PBS"/>
    <s v="EWMP LDC"/>
    <s v="Subordinate"/>
    <n v="201105"/>
    <x v="1"/>
    <s v="1817796009"/>
    <s v="18177-96009"/>
    <s v="42112964"/>
    <s v="300452356"/>
    <s v="700448817"/>
    <s v="471277"/>
    <s v="A"/>
    <d v="2011-04-08T00:00:00"/>
    <d v="2011-05-11T00:00:00"/>
    <x v="11"/>
    <m/>
    <n v="90.23"/>
    <n v="251.91"/>
    <x v="9"/>
    <n v="0.30303000000000002"/>
    <s v="Rideau St. Lawrence 1817796009"/>
    <x v="7"/>
  </r>
  <r>
    <s v="PBS"/>
    <s v="EWMP LDC"/>
    <s v="Subordinate"/>
    <n v="201106"/>
    <x v="1"/>
    <s v="1817796009"/>
    <s v="18177-96009"/>
    <s v="42112964"/>
    <s v="300452356"/>
    <s v="700448817"/>
    <s v="479811"/>
    <s v="A"/>
    <d v="2011-05-11T00:00:00"/>
    <d v="2011-06-09T00:00:00"/>
    <x v="11"/>
    <m/>
    <n v="297.75"/>
    <n v="297.75"/>
    <x v="9"/>
    <m/>
    <s v="Rideau St. Lawrence 1817796009"/>
    <x v="7"/>
  </r>
  <r>
    <s v="PBS"/>
    <s v="EWMP LDC"/>
    <s v="Subordinate"/>
    <n v="201107"/>
    <x v="1"/>
    <s v="1817796009"/>
    <s v="18177-96009"/>
    <s v="42112964"/>
    <s v="300452356"/>
    <s v="700448817"/>
    <s v="489502"/>
    <s v="A"/>
    <d v="2011-06-09T00:00:00"/>
    <d v="2011-07-12T00:00:00"/>
    <x v="11"/>
    <m/>
    <n v="297.75"/>
    <n v="297.75"/>
    <x v="9"/>
    <m/>
    <s v="Rideau St. Lawrence 1817796009"/>
    <x v="7"/>
  </r>
  <r>
    <s v="PBS"/>
    <s v="EWMP LDC"/>
    <s v="Subordinate"/>
    <n v="201108"/>
    <x v="1"/>
    <s v="1817796009"/>
    <s v="18177-96009"/>
    <s v="42112964"/>
    <s v="300452356"/>
    <s v="700448817"/>
    <s v="505189"/>
    <s v="A"/>
    <d v="2011-07-12T00:00:00"/>
    <d v="2011-08-10T00:00:00"/>
    <x v="11"/>
    <m/>
    <n v="297.75"/>
    <n v="297.75"/>
    <x v="9"/>
    <m/>
    <s v="Rideau St. Lawrence 1817796009"/>
    <x v="7"/>
  </r>
  <r>
    <s v="PBS"/>
    <s v="EWMP LDC"/>
    <s v="Subordinate"/>
    <n v="201109"/>
    <x v="1"/>
    <s v="1817796009"/>
    <s v="18177-96009"/>
    <s v="42112964"/>
    <s v="300452356"/>
    <s v="700448817"/>
    <s v="510140"/>
    <s v="A"/>
    <d v="2011-08-10T00:00:00"/>
    <d v="2011-09-09T00:00:00"/>
    <x v="11"/>
    <m/>
    <n v="297.75"/>
    <n v="297.75"/>
    <x v="9"/>
    <m/>
    <s v="Rideau St. Lawrence 1817796009"/>
    <x v="7"/>
  </r>
  <r>
    <s v="PBS"/>
    <s v="EWMP LDC"/>
    <s v="Subordinate"/>
    <n v="201110"/>
    <x v="1"/>
    <s v="1817796009"/>
    <s v="18177-96009"/>
    <s v="42112964"/>
    <s v="300452356"/>
    <s v="700448817"/>
    <s v="521643"/>
    <s v="A"/>
    <d v="2011-09-09T00:00:00"/>
    <d v="2011-10-08T00:00:00"/>
    <x v="11"/>
    <m/>
    <n v="297.75"/>
    <n v="297.75"/>
    <x v="9"/>
    <m/>
    <s v="Rideau St. Lawrence 1817796009"/>
    <x v="7"/>
  </r>
  <r>
    <s v="PBS"/>
    <s v="EWMP LDC"/>
    <s v="Subordinate"/>
    <n v="201111"/>
    <x v="1"/>
    <s v="1817796009"/>
    <s v="18177-96009"/>
    <s v="42112964"/>
    <s v="300452356"/>
    <s v="700448817"/>
    <s v="532565"/>
    <s v="A"/>
    <d v="2011-10-08T00:00:00"/>
    <d v="2011-11-09T00:00:00"/>
    <x v="11"/>
    <m/>
    <n v="297.75"/>
    <n v="297.75"/>
    <x v="9"/>
    <m/>
    <s v="Rideau St. Lawrence 1817796009"/>
    <x v="7"/>
  </r>
  <r>
    <s v="PBS"/>
    <s v="EWMP LDC"/>
    <s v="Subordinate"/>
    <n v="201112"/>
    <x v="1"/>
    <s v="1817796009"/>
    <s v="18177-96009"/>
    <s v="42112964"/>
    <s v="300452356"/>
    <s v="700448817"/>
    <s v="545002"/>
    <s v="A"/>
    <d v="2011-11-09T00:00:00"/>
    <d v="2011-12-09T00:00:00"/>
    <x v="11"/>
    <m/>
    <n v="297.75"/>
    <n v="297.75"/>
    <x v="9"/>
    <m/>
    <s v="Rideau St. Lawrence 1817796009"/>
    <x v="7"/>
  </r>
  <r>
    <s v="PBS"/>
    <s v="EWMP LDC"/>
    <s v="Subordinate"/>
    <n v="201201"/>
    <x v="2"/>
    <s v="1817796009"/>
    <s v="18177-96009"/>
    <s v="42112964"/>
    <s v="300452356"/>
    <s v="700448817"/>
    <s v="557217"/>
    <s v="A"/>
    <d v="2011-12-09T00:00:00"/>
    <d v="2012-01-11T00:00:00"/>
    <x v="11"/>
    <m/>
    <n v="207.52"/>
    <n v="296.17"/>
    <x v="9"/>
    <n v="0.69696999999999998"/>
    <s v="Rideau St. Lawrence 1817796009"/>
    <x v="7"/>
  </r>
  <r>
    <s v="PBS"/>
    <s v="EWMP LDC"/>
    <s v="Subordinate"/>
    <n v="201201"/>
    <x v="2"/>
    <s v="1817796009"/>
    <s v="18177-96009"/>
    <s v="42112964"/>
    <s v="300452356"/>
    <s v="700448817"/>
    <s v="557217"/>
    <s v="A"/>
    <d v="2011-12-09T00:00:00"/>
    <d v="2012-01-11T00:00:00"/>
    <x v="11"/>
    <m/>
    <n v="88.65"/>
    <n v="296.17"/>
    <x v="9"/>
    <n v="0.30303000000000002"/>
    <s v="Rideau St. Lawrence 1817796009"/>
    <x v="7"/>
  </r>
  <r>
    <s v="PBS"/>
    <s v="EWMP LDC"/>
    <s v="Subordinate"/>
    <n v="201202"/>
    <x v="2"/>
    <s v="1817796009"/>
    <s v="18177-96009"/>
    <s v="42112964"/>
    <s v="300452356"/>
    <s v="700448817"/>
    <s v="569975"/>
    <s v="A"/>
    <d v="2012-01-11T00:00:00"/>
    <d v="2012-02-09T00:00:00"/>
    <x v="11"/>
    <m/>
    <n v="292.56"/>
    <n v="292.56"/>
    <x v="9"/>
    <m/>
    <s v="Rideau St. Lawrence 1817796009"/>
    <x v="7"/>
  </r>
  <r>
    <s v="PBS"/>
    <s v="EWMP LDC"/>
    <s v="Subordinate"/>
    <n v="201203"/>
    <x v="2"/>
    <s v="1817796009"/>
    <s v="18177-96009"/>
    <s v="42112964"/>
    <s v="300452356"/>
    <s v="700448817"/>
    <s v="583678"/>
    <s v="A"/>
    <d v="2012-02-09T00:00:00"/>
    <d v="2012-03-09T00:00:00"/>
    <x v="11"/>
    <m/>
    <n v="292.56"/>
    <n v="292.56"/>
    <x v="9"/>
    <m/>
    <s v="Rideau St. Lawrence 1817796009"/>
    <x v="7"/>
  </r>
  <r>
    <s v="PBS"/>
    <s v="EWMP LDC"/>
    <s v="Subordinate"/>
    <n v="201204"/>
    <x v="2"/>
    <s v="1817796009"/>
    <s v="18177-96009"/>
    <s v="42112964"/>
    <s v="300452356"/>
    <s v="700448817"/>
    <s v="597323"/>
    <s v="A"/>
    <d v="2012-03-09T00:00:00"/>
    <d v="2012-04-11T00:00:00"/>
    <x v="11"/>
    <m/>
    <n v="292.56"/>
    <n v="292.56"/>
    <x v="9"/>
    <m/>
    <s v="Rideau St. Lawrence 1817796009"/>
    <x v="7"/>
  </r>
  <r>
    <s v="PBS"/>
    <s v="EWMP LDC"/>
    <s v="Subordinate"/>
    <n v="201205"/>
    <x v="2"/>
    <s v="1817796009"/>
    <s v="18177-96009"/>
    <s v="42112964"/>
    <s v="300452356"/>
    <s v="700448817"/>
    <s v="611098"/>
    <s v="A"/>
    <d v="2012-04-11T00:00:00"/>
    <d v="2012-05-10T00:00:00"/>
    <x v="11"/>
    <m/>
    <n v="292.56"/>
    <n v="292.56"/>
    <x v="9"/>
    <m/>
    <s v="Rideau St. Lawrence 1817796009"/>
    <x v="7"/>
  </r>
  <r>
    <s v="PBS"/>
    <s v="EWMP LDC"/>
    <s v="Subordinate"/>
    <n v="201206"/>
    <x v="2"/>
    <s v="1817796009"/>
    <s v="18177-96009"/>
    <s v="42112964"/>
    <s v="300452356"/>
    <s v="700448817"/>
    <s v="625530"/>
    <s v="A"/>
    <d v="2012-05-10T00:00:00"/>
    <d v="2012-06-09T00:00:00"/>
    <x v="11"/>
    <m/>
    <n v="292.56"/>
    <n v="292.56"/>
    <x v="9"/>
    <m/>
    <s v="Rideau St. Lawrence 1817796009"/>
    <x v="7"/>
  </r>
  <r>
    <s v="PBS"/>
    <s v="EWMP LDC"/>
    <s v="Subordinate"/>
    <n v="201207"/>
    <x v="2"/>
    <s v="1817796009"/>
    <s v="18177-96009"/>
    <s v="42112964"/>
    <s v="300452356"/>
    <s v="700448817"/>
    <s v="640365"/>
    <s v="A"/>
    <d v="2012-06-09T00:00:00"/>
    <d v="2012-07-10T00:00:00"/>
    <x v="11"/>
    <m/>
    <n v="292.56"/>
    <n v="292.56"/>
    <x v="9"/>
    <m/>
    <s v="Rideau St. Lawrence 1817796009"/>
    <x v="7"/>
  </r>
  <r>
    <s v="PBS"/>
    <s v="EWMP LDC"/>
    <s v="Subordinate"/>
    <n v="201208"/>
    <x v="2"/>
    <s v="1817796009"/>
    <s v="18177-96009"/>
    <s v="42112964"/>
    <s v="300452356"/>
    <s v="700448817"/>
    <s v="655446"/>
    <s v="A"/>
    <d v="2012-07-10T00:00:00"/>
    <d v="2012-08-10T00:00:00"/>
    <x v="11"/>
    <m/>
    <n v="292.56"/>
    <n v="292.56"/>
    <x v="9"/>
    <m/>
    <s v="Rideau St. Lawrence 1817796009"/>
    <x v="7"/>
  </r>
  <r>
    <s v="PBS"/>
    <s v="EWMP LDC"/>
    <s v="Subordinate"/>
    <n v="201209"/>
    <x v="2"/>
    <s v="1817796009"/>
    <s v="18177-96009"/>
    <s v="42112964"/>
    <s v="300452356"/>
    <s v="700448817"/>
    <s v="670664"/>
    <s v="A"/>
    <d v="2012-08-10T00:00:00"/>
    <d v="2012-09-08T00:00:00"/>
    <x v="11"/>
    <m/>
    <n v="292.56"/>
    <n v="292.56"/>
    <x v="9"/>
    <m/>
    <s v="Rideau St. Lawrence 1817796009"/>
    <x v="7"/>
  </r>
  <r>
    <s v="PBS"/>
    <s v="EWMP LDC"/>
    <s v="Subordinate"/>
    <n v="201210"/>
    <x v="2"/>
    <s v="1817796009"/>
    <s v="18177-96009"/>
    <s v="42112964"/>
    <s v="300452356"/>
    <s v="700448817"/>
    <s v="685669"/>
    <s v="A"/>
    <d v="2012-09-08T00:00:00"/>
    <d v="2012-10-10T00:00:00"/>
    <x v="11"/>
    <m/>
    <n v="292.56"/>
    <n v="292.56"/>
    <x v="9"/>
    <m/>
    <s v="Rideau St. Lawrence 1817796009"/>
    <x v="7"/>
  </r>
  <r>
    <s v="PBS"/>
    <s v="EWMP LDC"/>
    <s v="Subordinate"/>
    <n v="201211"/>
    <x v="2"/>
    <s v="1817796009"/>
    <s v="18177-96009"/>
    <s v="42112964"/>
    <s v="300452356"/>
    <s v="700448817"/>
    <s v="702025"/>
    <s v="A"/>
    <d v="2012-10-10T00:00:00"/>
    <d v="2012-11-09T00:00:00"/>
    <x v="11"/>
    <m/>
    <n v="292.56"/>
    <n v="292.56"/>
    <x v="9"/>
    <m/>
    <s v="Rideau St. Lawrence 1817796009"/>
    <x v="7"/>
  </r>
  <r>
    <s v="PBS"/>
    <s v="EWMP LDC"/>
    <s v="Subordinate"/>
    <n v="201212"/>
    <x v="2"/>
    <s v="1817796009"/>
    <s v="18177-96009"/>
    <s v="42112964"/>
    <s v="300452356"/>
    <s v="700448817"/>
    <s v="718600"/>
    <s v="A"/>
    <d v="2012-11-09T00:00:00"/>
    <d v="2012-12-08T00:00:00"/>
    <x v="11"/>
    <m/>
    <n v="292.56"/>
    <n v="292.56"/>
    <x v="9"/>
    <m/>
    <s v="Rideau St. Lawrence 1817796009"/>
    <x v="7"/>
  </r>
  <r>
    <s v="PBS"/>
    <s v="EWMP LDC"/>
    <s v="Subordinate"/>
    <n v="201301"/>
    <x v="3"/>
    <s v="1817796009"/>
    <s v="18177-96009"/>
    <s v="42112964"/>
    <s v="300452356"/>
    <s v="700448817"/>
    <s v="735339"/>
    <s v="A"/>
    <d v="2012-12-08T00:00:00"/>
    <d v="2013-01-10T00:00:00"/>
    <x v="11"/>
    <m/>
    <n v="212.77"/>
    <n v="293.41000000000003"/>
    <x v="9"/>
    <n v="0.72727299999999995"/>
    <s v="Rideau St. Lawrence 1817796009"/>
    <x v="7"/>
  </r>
  <r>
    <s v="PBS"/>
    <s v="EWMP LDC"/>
    <s v="Subordinate"/>
    <n v="201301"/>
    <x v="3"/>
    <s v="1817796009"/>
    <s v="18177-96009"/>
    <s v="42112964"/>
    <s v="300452356"/>
    <s v="700448817"/>
    <s v="735339"/>
    <s v="A"/>
    <d v="2012-12-08T00:00:00"/>
    <d v="2013-01-10T00:00:00"/>
    <x v="11"/>
    <m/>
    <n v="80.64"/>
    <n v="293.41000000000003"/>
    <x v="9"/>
    <n v="0.272727"/>
    <s v="Rideau St. Lawrence 1817796009"/>
    <x v="7"/>
  </r>
  <r>
    <s v="PBS"/>
    <s v="EWMP LDC"/>
    <s v="Subordinate"/>
    <n v="201302"/>
    <x v="3"/>
    <s v="1817796009"/>
    <s v="18177-96009"/>
    <s v="42112964"/>
    <s v="300452356"/>
    <s v="700448817"/>
    <s v="751400"/>
    <s v="A"/>
    <d v="2013-01-10T00:00:00"/>
    <d v="2013-02-08T00:00:00"/>
    <x v="11"/>
    <m/>
    <n v="295.68"/>
    <n v="295.68"/>
    <x v="9"/>
    <m/>
    <s v="Rideau St. Lawrence 1817796009"/>
    <x v="7"/>
  </r>
  <r>
    <s v="PBS"/>
    <s v="EWMP LDC"/>
    <s v="Subordinate"/>
    <n v="201303"/>
    <x v="3"/>
    <s v="1817796009"/>
    <s v="18177-96009"/>
    <s v="42112964"/>
    <s v="300452356"/>
    <s v="700448817"/>
    <s v="767881"/>
    <s v="A"/>
    <d v="2013-02-08T00:00:00"/>
    <d v="2013-03-12T00:00:00"/>
    <x v="11"/>
    <m/>
    <n v="295.68"/>
    <n v="295.68"/>
    <x v="9"/>
    <m/>
    <s v="Rideau St. Lawrence 1817796009"/>
    <x v="7"/>
  </r>
  <r>
    <s v="PBS"/>
    <s v="EWMP LDC"/>
    <s v="Subordinate"/>
    <n v="201304"/>
    <x v="3"/>
    <s v="1817796009"/>
    <s v="18177-96009"/>
    <s v="42112964"/>
    <s v="300452356"/>
    <s v="700448817"/>
    <s v="784651"/>
    <s v="A"/>
    <d v="2013-03-12T00:00:00"/>
    <d v="2013-04-11T00:00:00"/>
    <x v="11"/>
    <m/>
    <n v="295.68"/>
    <n v="295.68"/>
    <x v="9"/>
    <m/>
    <s v="Rideau St. Lawrence 1817796009"/>
    <x v="7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0"/>
    <n v="4336"/>
    <n v="1517.6"/>
    <n v="20337.43"/>
    <x v="0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1"/>
    <n v="4336"/>
    <n v="91.06"/>
    <n v="20337.43"/>
    <x v="1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2"/>
    <m/>
    <n v="154"/>
    <n v="20337.43"/>
    <x v="2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3"/>
    <n v="4336"/>
    <n v="-43.36"/>
    <n v="20337.43"/>
    <x v="3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4"/>
    <n v="4483"/>
    <n v="8921.17"/>
    <n v="20337.43"/>
    <x v="4"/>
    <m/>
    <s v="Guelph Hydro Electric System 1819903011"/>
    <x v="61"/>
  </r>
  <r>
    <s v="PBS"/>
    <s v="EWMP LDC"/>
    <s v="Aggregate"/>
    <n v="201001"/>
    <x v="0"/>
    <s v="1819903011"/>
    <s v="18199-03011"/>
    <s v="90877552"/>
    <s v="300483126"/>
    <s v="700094168"/>
    <s v="374728"/>
    <s v="A"/>
    <d v="2009-12-08T00:00:00"/>
    <d v="2010-01-08T00:00:00"/>
    <x v="5"/>
    <n v="4329"/>
    <n v="9696.9599999999991"/>
    <n v="20337.43"/>
    <x v="5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0"/>
    <n v="4064"/>
    <n v="1422.4"/>
    <n v="18987.63"/>
    <x v="0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1"/>
    <n v="4064"/>
    <n v="85.34"/>
    <n v="18987.63"/>
    <x v="1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2"/>
    <m/>
    <n v="154"/>
    <n v="18987.63"/>
    <x v="2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3"/>
    <n v="4064"/>
    <n v="-40.64"/>
    <n v="18987.63"/>
    <x v="3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4"/>
    <n v="4203"/>
    <n v="8363.9699999999993"/>
    <n v="18987.63"/>
    <x v="4"/>
    <m/>
    <s v="Guelph Hydro Electric System 1819903011"/>
    <x v="61"/>
  </r>
  <r>
    <s v="PBS"/>
    <s v="EWMP LDC"/>
    <s v="Aggregate"/>
    <n v="201002"/>
    <x v="0"/>
    <s v="1819903011"/>
    <s v="18199-03011"/>
    <s v="90877552"/>
    <s v="300483126"/>
    <s v="700094168"/>
    <s v="379230"/>
    <s v="A"/>
    <d v="2010-01-08T00:00:00"/>
    <d v="2010-02-06T00:00:00"/>
    <x v="5"/>
    <n v="4019"/>
    <n v="9002.56"/>
    <n v="18987.63"/>
    <x v="5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0"/>
    <n v="3702"/>
    <n v="1295.7"/>
    <n v="17481.259999999998"/>
    <x v="0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1"/>
    <n v="3702"/>
    <n v="77.739999999999995"/>
    <n v="17481.259999999998"/>
    <x v="1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2"/>
    <m/>
    <n v="154"/>
    <n v="17481.259999999998"/>
    <x v="2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3"/>
    <n v="3702"/>
    <n v="-37.020000000000003"/>
    <n v="17481.259999999998"/>
    <x v="3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4"/>
    <n v="3828"/>
    <n v="7617.72"/>
    <n v="17481.259999999998"/>
    <x v="4"/>
    <m/>
    <s v="Guelph Hydro Electric System 1819903011"/>
    <x v="61"/>
  </r>
  <r>
    <s v="PBS"/>
    <s v="EWMP LDC"/>
    <s v="Aggregate"/>
    <n v="201003"/>
    <x v="0"/>
    <s v="1819903011"/>
    <s v="18199-03011"/>
    <s v="90877552"/>
    <s v="300483126"/>
    <s v="700094168"/>
    <s v="383863"/>
    <s v="A"/>
    <d v="2010-02-06T00:00:00"/>
    <d v="2010-03-09T00:00:00"/>
    <x v="5"/>
    <n v="3738"/>
    <n v="8373.1200000000008"/>
    <n v="17481.259999999998"/>
    <x v="5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0"/>
    <n v="3235"/>
    <n v="1132.25"/>
    <n v="15088.15"/>
    <x v="0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1"/>
    <n v="3235"/>
    <n v="67.94"/>
    <n v="15088.15"/>
    <x v="1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2"/>
    <m/>
    <n v="154"/>
    <n v="15088.15"/>
    <x v="2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3"/>
    <n v="3235"/>
    <n v="-32.35"/>
    <n v="15088.15"/>
    <x v="3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4"/>
    <n v="3345"/>
    <n v="6656.55"/>
    <n v="15088.15"/>
    <x v="4"/>
    <m/>
    <s v="Guelph Hydro Electric System 1819903011"/>
    <x v="61"/>
  </r>
  <r>
    <s v="PBS"/>
    <s v="EWMP LDC"/>
    <s v="Aggregate"/>
    <n v="201004"/>
    <x v="0"/>
    <s v="1819903011"/>
    <s v="18199-03011"/>
    <s v="90877552"/>
    <s v="300483126"/>
    <s v="700094168"/>
    <s v="388673"/>
    <s v="A"/>
    <d v="2010-03-09T00:00:00"/>
    <d v="2010-04-10T00:00:00"/>
    <x v="5"/>
    <n v="3174"/>
    <n v="7109.76"/>
    <n v="15088.15"/>
    <x v="5"/>
    <m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0"/>
    <n v="2875"/>
    <n v="681.65"/>
    <n v="13523.76"/>
    <x v="0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0"/>
    <n v="2875"/>
    <n v="409.92"/>
    <n v="13523.76"/>
    <x v="0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1"/>
    <n v="2875"/>
    <n v="40.9"/>
    <n v="13523.76"/>
    <x v="1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6"/>
    <n v="2875"/>
    <n v="4.6399999999999997"/>
    <n v="13523.76"/>
    <x v="6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3"/>
    <n v="2875"/>
    <n v="-19.48"/>
    <n v="13523.76"/>
    <x v="3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3"/>
    <n v="2875"/>
    <n v="-9.27"/>
    <n v="13523.76"/>
    <x v="3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4"/>
    <n v="2973"/>
    <n v="4007.79"/>
    <n v="13523.76"/>
    <x v="4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4"/>
    <n v="2973"/>
    <n v="2052.33"/>
    <n v="13523.76"/>
    <x v="4"/>
    <n v="0.32258100000000001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5"/>
    <n v="2679"/>
    <n v="4065.16"/>
    <n v="13523.76"/>
    <x v="5"/>
    <n v="0.67741899999999999"/>
    <s v="Guelph Hydro Electric System 1819903011"/>
    <x v="61"/>
  </r>
  <r>
    <s v="PBS"/>
    <s v="EWMP LDC"/>
    <s v="Aggregate"/>
    <n v="201005"/>
    <x v="0"/>
    <s v="1819903011"/>
    <s v="18199-03011"/>
    <s v="90877552"/>
    <s v="300483126"/>
    <s v="700094168"/>
    <s v="393528"/>
    <s v="A"/>
    <d v="2010-04-10T00:00:00"/>
    <d v="2010-05-11T00:00:00"/>
    <x v="5"/>
    <n v="2679"/>
    <n v="2290.12"/>
    <n v="13523.76"/>
    <x v="5"/>
    <n v="0.32258100000000001"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0"/>
    <n v="4124"/>
    <n v="1822.81"/>
    <n v="22226.75"/>
    <x v="0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6"/>
    <n v="4124"/>
    <n v="20.62"/>
    <n v="22226.75"/>
    <x v="6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3"/>
    <n v="4124"/>
    <n v="-41.24"/>
    <n v="22226.75"/>
    <x v="3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4"/>
    <n v="4264"/>
    <n v="9124.9599999999991"/>
    <n v="22226.75"/>
    <x v="4"/>
    <m/>
    <s v="Guelph Hydro Electric System 1819903011"/>
    <x v="61"/>
  </r>
  <r>
    <s v="PBS"/>
    <s v="EWMP LDC"/>
    <s v="Aggregate"/>
    <n v="201006"/>
    <x v="0"/>
    <s v="1819903011"/>
    <s v="18199-03011"/>
    <s v="90877552"/>
    <s v="300483126"/>
    <s v="700094168"/>
    <s v="398179"/>
    <s v="A"/>
    <d v="2010-05-11T00:00:00"/>
    <d v="2010-06-09T00:00:00"/>
    <x v="5"/>
    <n v="4264"/>
    <n v="11299.6"/>
    <n v="22226.75"/>
    <x v="5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0"/>
    <n v="4901"/>
    <n v="2166.2399999999998"/>
    <n v="26412.67"/>
    <x v="0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6"/>
    <n v="4901"/>
    <n v="24.51"/>
    <n v="26412.67"/>
    <x v="6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3"/>
    <n v="4901"/>
    <n v="-49.01"/>
    <n v="26412.67"/>
    <x v="3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4"/>
    <n v="5067"/>
    <n v="10843.38"/>
    <n v="26412.67"/>
    <x v="4"/>
    <m/>
    <s v="Guelph Hydro Electric System 1819903011"/>
    <x v="61"/>
  </r>
  <r>
    <s v="PBS"/>
    <s v="EWMP LDC"/>
    <s v="Aggregate"/>
    <n v="201007"/>
    <x v="0"/>
    <s v="1819903011"/>
    <s v="18199-03011"/>
    <s v="90877552"/>
    <s v="300483126"/>
    <s v="700094168"/>
    <s v="403430"/>
    <s v="A"/>
    <d v="2010-06-09T00:00:00"/>
    <d v="2010-07-10T00:00:00"/>
    <x v="5"/>
    <n v="5067"/>
    <n v="13427.55"/>
    <n v="26412.67"/>
    <x v="5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0"/>
    <n v="4320"/>
    <n v="1909.44"/>
    <n v="23284.77"/>
    <x v="0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6"/>
    <n v="4320"/>
    <n v="21.6"/>
    <n v="23284.77"/>
    <x v="6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3"/>
    <n v="4320"/>
    <n v="-43.2"/>
    <n v="23284.77"/>
    <x v="3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4"/>
    <n v="4467"/>
    <n v="9559.3799999999992"/>
    <n v="23284.77"/>
    <x v="4"/>
    <m/>
    <s v="Guelph Hydro Electric System 1819903011"/>
    <x v="61"/>
  </r>
  <r>
    <s v="PBS"/>
    <s v="EWMP LDC"/>
    <s v="Aggregate"/>
    <n v="201008"/>
    <x v="0"/>
    <s v="1819903011"/>
    <s v="18199-03011"/>
    <s v="90877552"/>
    <s v="300483126"/>
    <s v="700094168"/>
    <s v="408460"/>
    <s v="A"/>
    <d v="2010-07-10T00:00:00"/>
    <d v="2010-08-10T00:00:00"/>
    <x v="5"/>
    <n v="4467"/>
    <n v="11837.55"/>
    <n v="23284.77"/>
    <x v="5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0"/>
    <n v="4591"/>
    <n v="2029.22"/>
    <n v="24744.400000000001"/>
    <x v="0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6"/>
    <n v="4591"/>
    <n v="22.96"/>
    <n v="24744.400000000001"/>
    <x v="6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3"/>
    <n v="4591"/>
    <n v="-45.91"/>
    <n v="24744.400000000001"/>
    <x v="3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4"/>
    <n v="4747"/>
    <n v="10158.58"/>
    <n v="24744.400000000001"/>
    <x v="4"/>
    <m/>
    <s v="Guelph Hydro Electric System 1819903011"/>
    <x v="61"/>
  </r>
  <r>
    <s v="PBS"/>
    <s v="EWMP LDC"/>
    <s v="Aggregate"/>
    <n v="201009"/>
    <x v="0"/>
    <s v="1819903011"/>
    <s v="18199-03011"/>
    <s v="90877552"/>
    <s v="300483126"/>
    <s v="700094168"/>
    <s v="413710"/>
    <s v="A"/>
    <d v="2010-08-10T00:00:00"/>
    <d v="2010-09-09T00:00:00"/>
    <x v="5"/>
    <n v="4747"/>
    <n v="12579.55"/>
    <n v="24744.400000000001"/>
    <x v="5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0"/>
    <n v="3012"/>
    <n v="1331.3"/>
    <n v="15794.54"/>
    <x v="0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6"/>
    <n v="3012"/>
    <n v="15.06"/>
    <n v="15794.54"/>
    <x v="6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3"/>
    <n v="3012"/>
    <n v="-30.12"/>
    <n v="15794.54"/>
    <x v="3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4"/>
    <n v="3115"/>
    <n v="6666.1"/>
    <n v="15794.54"/>
    <x v="4"/>
    <m/>
    <s v="Guelph Hydro Electric System 1819903011"/>
    <x v="61"/>
  </r>
  <r>
    <s v="PBS"/>
    <s v="EWMP LDC"/>
    <s v="Aggregate"/>
    <n v="201010"/>
    <x v="0"/>
    <s v="1819903011"/>
    <s v="18199-03011"/>
    <s v="90877552"/>
    <s v="300483126"/>
    <s v="700094168"/>
    <s v="419658"/>
    <s v="A"/>
    <d v="2010-09-09T00:00:00"/>
    <d v="2010-10-09T00:00:00"/>
    <x v="5"/>
    <n v="2948"/>
    <n v="7812.2"/>
    <n v="15794.54"/>
    <x v="5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0"/>
    <n v="3332"/>
    <n v="1472.74"/>
    <n v="17417.03"/>
    <x v="0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6"/>
    <n v="3332"/>
    <n v="16.66"/>
    <n v="17417.03"/>
    <x v="6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3"/>
    <n v="3332"/>
    <n v="-33.32"/>
    <n v="17417.03"/>
    <x v="3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4"/>
    <n v="3445"/>
    <n v="7372.3"/>
    <n v="17417.03"/>
    <x v="4"/>
    <m/>
    <s v="Guelph Hydro Electric System 1819903011"/>
    <x v="61"/>
  </r>
  <r>
    <s v="PBS"/>
    <s v="EWMP LDC"/>
    <s v="Aggregate"/>
    <n v="201011"/>
    <x v="0"/>
    <s v="1819903011"/>
    <s v="18199-03011"/>
    <s v="90877552"/>
    <s v="300483126"/>
    <s v="700094168"/>
    <s v="425637"/>
    <s v="A"/>
    <d v="2010-10-09T00:00:00"/>
    <d v="2010-11-10T00:00:00"/>
    <x v="5"/>
    <n v="3241"/>
    <n v="8588.65"/>
    <n v="17417.03"/>
    <x v="5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0"/>
    <n v="4078"/>
    <n v="1802.48"/>
    <n v="21766.87"/>
    <x v="0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6"/>
    <n v="4078"/>
    <n v="20.39"/>
    <n v="21766.87"/>
    <x v="6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3"/>
    <n v="4078"/>
    <n v="-40.78"/>
    <n v="21766.87"/>
    <x v="3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4"/>
    <n v="4217"/>
    <n v="9024.3799999999992"/>
    <n v="21766.87"/>
    <x v="4"/>
    <m/>
    <s v="Guelph Hydro Electric System 1819903011"/>
    <x v="61"/>
  </r>
  <r>
    <s v="PBS"/>
    <s v="EWMP LDC"/>
    <s v="Aggregate"/>
    <n v="201012"/>
    <x v="0"/>
    <s v="1819903011"/>
    <s v="18199-03011"/>
    <s v="90877552"/>
    <s v="300483126"/>
    <s v="700094168"/>
    <s v="432027"/>
    <s v="A"/>
    <d v="2010-11-10T00:00:00"/>
    <d v="2010-12-09T00:00:00"/>
    <x v="5"/>
    <n v="4136"/>
    <n v="10960.4"/>
    <n v="21766.87"/>
    <x v="5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0"/>
    <n v="4206"/>
    <n v="1295.7"/>
    <n v="22724.53"/>
    <x v="0"/>
    <n v="0.69696999999999998"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0"/>
    <n v="4206"/>
    <n v="618.15"/>
    <n v="22724.53"/>
    <x v="0"/>
    <n v="0.30303000000000002"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6"/>
    <n v="4206"/>
    <n v="21.03"/>
    <n v="22724.53"/>
    <x v="6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3"/>
    <n v="4206"/>
    <n v="-42.06"/>
    <n v="22724.53"/>
    <x v="3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4"/>
    <n v="4349"/>
    <n v="9306.86"/>
    <n v="22724.53"/>
    <x v="4"/>
    <m/>
    <s v="Guelph Hydro Electric System 1819903011"/>
    <x v="61"/>
  </r>
  <r>
    <s v="PBS"/>
    <s v="EWMP LDC"/>
    <s v="Aggregate"/>
    <n v="201101"/>
    <x v="1"/>
    <s v="1819903011"/>
    <s v="18199-03011"/>
    <s v="90877552"/>
    <s v="300483126"/>
    <s v="700094168"/>
    <s v="438871"/>
    <s v="A"/>
    <d v="2010-12-09T00:00:00"/>
    <d v="2011-01-11T00:00:00"/>
    <x v="5"/>
    <n v="4349"/>
    <n v="11524.85"/>
    <n v="22724.53"/>
    <x v="5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0"/>
    <n v="4202"/>
    <n v="2037.97"/>
    <n v="22084.86"/>
    <x v="0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6"/>
    <n v="4202"/>
    <n v="21.01"/>
    <n v="22084.86"/>
    <x v="6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3"/>
    <n v="4202"/>
    <n v="-42.02"/>
    <n v="22084.86"/>
    <x v="3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4"/>
    <n v="4345"/>
    <n v="9298.2999999999993"/>
    <n v="22084.86"/>
    <x v="4"/>
    <m/>
    <s v="Guelph Hydro Electric System 1819903011"/>
    <x v="61"/>
  </r>
  <r>
    <s v="PBS"/>
    <s v="EWMP LDC"/>
    <s v="Aggregate"/>
    <n v="201102"/>
    <x v="1"/>
    <s v="1819903011"/>
    <s v="18199-03011"/>
    <s v="90877552"/>
    <s v="300483126"/>
    <s v="700094168"/>
    <s v="446592"/>
    <s v="A"/>
    <d v="2011-01-11T00:00:00"/>
    <d v="2011-02-09T00:00:00"/>
    <x v="5"/>
    <n v="4064"/>
    <n v="10769.6"/>
    <n v="22084.86"/>
    <x v="5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0"/>
    <n v="3808"/>
    <n v="1846.88"/>
    <n v="20686.07"/>
    <x v="0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6"/>
    <n v="3808"/>
    <n v="19.04"/>
    <n v="20686.07"/>
    <x v="6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3"/>
    <n v="3808"/>
    <n v="-38.08"/>
    <n v="20686.07"/>
    <x v="3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4"/>
    <n v="3937"/>
    <n v="8425.18"/>
    <n v="20686.07"/>
    <x v="4"/>
    <m/>
    <s v="Guelph Hydro Electric System 1819903011"/>
    <x v="61"/>
  </r>
  <r>
    <s v="PBS"/>
    <s v="EWMP LDC"/>
    <s v="Aggregate"/>
    <n v="201103"/>
    <x v="1"/>
    <s v="1819903011"/>
    <s v="18199-03011"/>
    <s v="90877552"/>
    <s v="300483126"/>
    <s v="700094168"/>
    <s v="454861"/>
    <s v="A"/>
    <d v="2011-02-09T00:00:00"/>
    <d v="2011-03-10T00:00:00"/>
    <x v="5"/>
    <n v="3937"/>
    <n v="10433.049999999999"/>
    <n v="20686.07"/>
    <x v="5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0"/>
    <n v="3356"/>
    <n v="1627.66"/>
    <n v="17983.080000000002"/>
    <x v="0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6"/>
    <n v="3356"/>
    <n v="16.78"/>
    <n v="17983.080000000002"/>
    <x v="6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3"/>
    <n v="3356"/>
    <n v="-33.56"/>
    <n v="17983.080000000002"/>
    <x v="3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4"/>
    <n v="3470"/>
    <n v="7425.8"/>
    <n v="17983.080000000002"/>
    <x v="4"/>
    <m/>
    <s v="Guelph Hydro Electric System 1819903011"/>
    <x v="61"/>
  </r>
  <r>
    <s v="PBS"/>
    <s v="EWMP LDC"/>
    <s v="Aggregate"/>
    <n v="201104"/>
    <x v="1"/>
    <s v="1819903011"/>
    <s v="18199-03011"/>
    <s v="90877552"/>
    <s v="300483126"/>
    <s v="700094168"/>
    <s v="463261"/>
    <s v="A"/>
    <d v="2011-03-10T00:00:00"/>
    <d v="2011-04-09T00:00:00"/>
    <x v="5"/>
    <n v="3376"/>
    <n v="8946.4"/>
    <n v="17983.080000000002"/>
    <x v="5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0"/>
    <n v="3107"/>
    <n v="1004.6"/>
    <n v="16950.849999999999"/>
    <x v="0"/>
    <n v="0.66666700000000001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0"/>
    <n v="3107"/>
    <n v="704.25"/>
    <n v="16950.849999999999"/>
    <x v="0"/>
    <n v="0.33333299999999999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6"/>
    <n v="3107"/>
    <n v="15.54"/>
    <n v="16950.849999999999"/>
    <x v="6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3"/>
    <n v="3107"/>
    <n v="-20.71"/>
    <n v="16950.849999999999"/>
    <x v="3"/>
    <n v="0.66666700000000001"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4"/>
    <n v="3213"/>
    <n v="6875.82"/>
    <n v="16950.849999999999"/>
    <x v="4"/>
    <m/>
    <s v="Guelph Hydro Electric System 1819903011"/>
    <x v="61"/>
  </r>
  <r>
    <s v="PBS"/>
    <s v="EWMP LDC"/>
    <s v="Aggregate"/>
    <n v="201105"/>
    <x v="1"/>
    <s v="1819903011"/>
    <s v="18199-03011"/>
    <s v="90877552"/>
    <s v="300483126"/>
    <s v="700094168"/>
    <s v="471740"/>
    <s v="A"/>
    <d v="2011-04-09T00:00:00"/>
    <d v="2011-05-12T00:00:00"/>
    <x v="5"/>
    <n v="3159"/>
    <n v="8371.35"/>
    <n v="16950.849999999999"/>
    <x v="5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0"/>
    <n v="4309"/>
    <n v="2930.12"/>
    <n v="24291.119999999999"/>
    <x v="0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6"/>
    <n v="4309"/>
    <n v="21.55"/>
    <n v="24291.119999999999"/>
    <x v="6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4"/>
    <n v="4455"/>
    <n v="9533.7000000000007"/>
    <n v="24291.119999999999"/>
    <x v="4"/>
    <m/>
    <s v="Guelph Hydro Electric System 1819903011"/>
    <x v="61"/>
  </r>
  <r>
    <s v="PBS"/>
    <s v="EWMP LDC"/>
    <s v="Aggregate"/>
    <n v="201106"/>
    <x v="1"/>
    <s v="1819903011"/>
    <s v="18199-03011"/>
    <s v="90877552"/>
    <s v="300483126"/>
    <s v="700094168"/>
    <s v="480680"/>
    <s v="A"/>
    <d v="2011-05-12T00:00:00"/>
    <d v="2011-06-11T00:00:00"/>
    <x v="5"/>
    <n v="4455"/>
    <n v="11805.75"/>
    <n v="24291.119999999999"/>
    <x v="5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0"/>
    <n v="4191"/>
    <n v="2849.88"/>
    <n v="23625.91"/>
    <x v="0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6"/>
    <n v="4191"/>
    <n v="20.96"/>
    <n v="23625.91"/>
    <x v="6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4"/>
    <n v="4333"/>
    <n v="9272.6200000000008"/>
    <n v="23625.91"/>
    <x v="4"/>
    <m/>
    <s v="Guelph Hydro Electric System 1819903011"/>
    <x v="61"/>
  </r>
  <r>
    <s v="PBS"/>
    <s v="EWMP LDC"/>
    <s v="Aggregate"/>
    <n v="201107"/>
    <x v="1"/>
    <s v="1819903011"/>
    <s v="18199-03011"/>
    <s v="90877552"/>
    <s v="300483126"/>
    <s v="700094168"/>
    <s v="489997"/>
    <s v="A"/>
    <d v="2011-06-11T00:00:00"/>
    <d v="2011-07-13T00:00:00"/>
    <x v="5"/>
    <n v="4333"/>
    <n v="11482.45"/>
    <n v="23625.91"/>
    <x v="5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0"/>
    <n v="5142"/>
    <n v="3496.56"/>
    <n v="28990.7"/>
    <x v="0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6"/>
    <n v="5142"/>
    <n v="25.71"/>
    <n v="28990.7"/>
    <x v="6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4"/>
    <n v="5317"/>
    <n v="11378.38"/>
    <n v="28990.7"/>
    <x v="4"/>
    <m/>
    <s v="Guelph Hydro Electric System 1819903011"/>
    <x v="61"/>
  </r>
  <r>
    <s v="PBS"/>
    <s v="EWMP LDC"/>
    <s v="Aggregate"/>
    <n v="201108"/>
    <x v="1"/>
    <s v="1819903011"/>
    <s v="18199-03011"/>
    <s v="90877552"/>
    <s v="300483126"/>
    <s v="700094168"/>
    <s v="500625"/>
    <s v="A"/>
    <d v="2011-07-13T00:00:00"/>
    <d v="2011-08-12T00:00:00"/>
    <x v="5"/>
    <n v="5317"/>
    <n v="14090.05"/>
    <n v="28990.7"/>
    <x v="5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0"/>
    <n v="3993"/>
    <n v="2715.24"/>
    <n v="22065.27"/>
    <x v="0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6"/>
    <n v="3993"/>
    <n v="19.97"/>
    <n v="22065.27"/>
    <x v="6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4"/>
    <n v="4129"/>
    <n v="8836.06"/>
    <n v="22065.27"/>
    <x v="4"/>
    <m/>
    <s v="Guelph Hydro Electric System 1819903011"/>
    <x v="61"/>
  </r>
  <r>
    <s v="PBS"/>
    <s v="EWMP LDC"/>
    <s v="Aggregate"/>
    <n v="201109"/>
    <x v="1"/>
    <s v="1819903011"/>
    <s v="18199-03011"/>
    <s v="90877552"/>
    <s v="300483126"/>
    <s v="700094168"/>
    <s v="511123"/>
    <s v="A"/>
    <d v="2011-08-12T00:00:00"/>
    <d v="2011-09-13T00:00:00"/>
    <x v="5"/>
    <n v="3960"/>
    <n v="10494"/>
    <n v="22065.27"/>
    <x v="5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0"/>
    <n v="3162"/>
    <n v="2150.16"/>
    <n v="17010.93"/>
    <x v="0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6"/>
    <n v="3162"/>
    <n v="15.81"/>
    <n v="17010.93"/>
    <x v="6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4"/>
    <n v="3269"/>
    <n v="6995.66"/>
    <n v="17010.93"/>
    <x v="4"/>
    <m/>
    <s v="Guelph Hydro Electric System 1819903011"/>
    <x v="61"/>
  </r>
  <r>
    <s v="PBS"/>
    <s v="EWMP LDC"/>
    <s v="Aggregate"/>
    <n v="201110"/>
    <x v="1"/>
    <s v="1819903011"/>
    <s v="18199-03011"/>
    <s v="90877552"/>
    <s v="300483126"/>
    <s v="700094168"/>
    <s v="522220"/>
    <s v="A"/>
    <d v="2011-09-13T00:00:00"/>
    <d v="2011-10-12T00:00:00"/>
    <x v="5"/>
    <n v="2962"/>
    <n v="7849.3"/>
    <n v="17010.93"/>
    <x v="5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0"/>
    <n v="3240"/>
    <n v="2203.1999999999998"/>
    <n v="18085.7"/>
    <x v="0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6"/>
    <n v="3240"/>
    <n v="16.2"/>
    <n v="18085.7"/>
    <x v="6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4"/>
    <n v="3350"/>
    <n v="7169"/>
    <n v="18085.7"/>
    <x v="4"/>
    <m/>
    <s v="Guelph Hydro Electric System 1819903011"/>
    <x v="61"/>
  </r>
  <r>
    <s v="PBS"/>
    <s v="EWMP LDC"/>
    <s v="Aggregate"/>
    <n v="201111"/>
    <x v="1"/>
    <s v="1819903011"/>
    <s v="18199-03011"/>
    <s v="90877552"/>
    <s v="300483126"/>
    <s v="700094168"/>
    <s v="533641"/>
    <s v="A"/>
    <d v="2011-10-12T00:00:00"/>
    <d v="2011-11-11T00:00:00"/>
    <x v="5"/>
    <n v="3282"/>
    <n v="8697.2999999999993"/>
    <n v="18085.7"/>
    <x v="5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0"/>
    <n v="3828"/>
    <n v="2603.04"/>
    <n v="21541.25"/>
    <x v="0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6"/>
    <n v="3828"/>
    <n v="19.14"/>
    <n v="21541.25"/>
    <x v="6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4"/>
    <n v="3958"/>
    <n v="8470.1200000000008"/>
    <n v="21541.25"/>
    <x v="4"/>
    <m/>
    <s v="Guelph Hydro Electric System 1819903011"/>
    <x v="61"/>
  </r>
  <r>
    <s v="PBS"/>
    <s v="EWMP LDC"/>
    <s v="Aggregate"/>
    <n v="201112"/>
    <x v="1"/>
    <s v="1819903011"/>
    <s v="18199-03011"/>
    <s v="90877552"/>
    <s v="300483126"/>
    <s v="700094168"/>
    <s v="545558"/>
    <s v="A"/>
    <d v="2011-11-11T00:00:00"/>
    <d v="2011-12-10T00:00:00"/>
    <x v="5"/>
    <n v="3943"/>
    <n v="10448.950000000001"/>
    <n v="21541.25"/>
    <x v="5"/>
    <m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0"/>
    <n v="4124"/>
    <n v="1869.55"/>
    <n v="23210.240000000002"/>
    <x v="0"/>
    <n v="0.66666700000000001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0"/>
    <n v="4124"/>
    <n v="918.28"/>
    <n v="23210.240000000002"/>
    <x v="0"/>
    <n v="0.33333299999999999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6"/>
    <n v="4124"/>
    <n v="13.75"/>
    <n v="23210.240000000002"/>
    <x v="6"/>
    <n v="0.66666700000000001"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4"/>
    <n v="4264"/>
    <n v="9124.9599999999991"/>
    <n v="23210.240000000002"/>
    <x v="4"/>
    <m/>
    <s v="Guelph Hydro Electric System 1819903011"/>
    <x v="61"/>
  </r>
  <r>
    <s v="PBS"/>
    <s v="EWMP LDC"/>
    <s v="Aggregate"/>
    <n v="201201"/>
    <x v="2"/>
    <s v="1819903011"/>
    <s v="18199-03011"/>
    <s v="90877552"/>
    <s v="300483126"/>
    <s v="700094168"/>
    <s v="557842"/>
    <s v="A"/>
    <d v="2011-12-10T00:00:00"/>
    <d v="2012-01-12T00:00:00"/>
    <x v="5"/>
    <n v="4258"/>
    <n v="11283.7"/>
    <n v="23210.240000000002"/>
    <x v="5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0"/>
    <n v="4061"/>
    <n v="2712.75"/>
    <n v="22059.599999999999"/>
    <x v="0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4"/>
    <n v="4200"/>
    <n v="8988"/>
    <n v="22059.599999999999"/>
    <x v="4"/>
    <m/>
    <s v="Guelph Hydro Electric System 1819903011"/>
    <x v="61"/>
  </r>
  <r>
    <s v="PBS"/>
    <s v="EWMP LDC"/>
    <s v="Aggregate"/>
    <n v="201202"/>
    <x v="2"/>
    <s v="1819903011"/>
    <s v="18199-03011"/>
    <s v="90877552"/>
    <s v="300483126"/>
    <s v="700094168"/>
    <s v="570570"/>
    <s v="A"/>
    <d v="2012-01-12T00:00:00"/>
    <d v="2012-02-10T00:00:00"/>
    <x v="5"/>
    <n v="3909"/>
    <n v="10358.85"/>
    <n v="22059.599999999999"/>
    <x v="5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0"/>
    <n v="3820"/>
    <n v="2551.7600000000002"/>
    <n v="21244.36"/>
    <x v="0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4"/>
    <n v="3950"/>
    <n v="8453"/>
    <n v="21244.36"/>
    <x v="4"/>
    <m/>
    <s v="Guelph Hydro Electric System 1819903011"/>
    <x v="61"/>
  </r>
  <r>
    <s v="PBS"/>
    <s v="EWMP LDC"/>
    <s v="Aggregate"/>
    <n v="201203"/>
    <x v="2"/>
    <s v="1819903011"/>
    <s v="18199-03011"/>
    <s v="90877552"/>
    <s v="300483126"/>
    <s v="700094168"/>
    <s v="584333"/>
    <s v="A"/>
    <d v="2012-02-10T00:00:00"/>
    <d v="2012-03-10T00:00:00"/>
    <x v="5"/>
    <n v="3864"/>
    <n v="10239.6"/>
    <n v="21244.36"/>
    <x v="5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0"/>
    <n v="3181"/>
    <n v="2124.91"/>
    <n v="16840.419999999998"/>
    <x v="0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4"/>
    <n v="3289"/>
    <n v="7038.46"/>
    <n v="16840.419999999998"/>
    <x v="4"/>
    <m/>
    <s v="Guelph Hydro Electric System 1819903011"/>
    <x v="61"/>
  </r>
  <r>
    <s v="PBS"/>
    <s v="EWMP LDC"/>
    <s v="Aggregate"/>
    <n v="201204"/>
    <x v="2"/>
    <s v="1819903011"/>
    <s v="18199-03011"/>
    <s v="90877552"/>
    <s v="300483126"/>
    <s v="700094168"/>
    <s v="597976"/>
    <s v="A"/>
    <d v="2012-03-10T00:00:00"/>
    <d v="2012-04-12T00:00:00"/>
    <x v="5"/>
    <n v="2897"/>
    <n v="7677.05"/>
    <n v="16840.419999999998"/>
    <x v="5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0"/>
    <n v="3003"/>
    <n v="2006"/>
    <n v="16878.95"/>
    <x v="0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4"/>
    <n v="3105"/>
    <n v="6644.7"/>
    <n v="16878.95"/>
    <x v="4"/>
    <m/>
    <s v="Guelph Hydro Electric System 1819903011"/>
    <x v="61"/>
  </r>
  <r>
    <s v="PBS"/>
    <s v="EWMP LDC"/>
    <s v="Aggregate"/>
    <n v="201205"/>
    <x v="2"/>
    <s v="1819903011"/>
    <s v="18199-03011"/>
    <s v="90877552"/>
    <s v="300483126"/>
    <s v="700094168"/>
    <s v="611755"/>
    <s v="A"/>
    <d v="2012-04-12T00:00:00"/>
    <d v="2012-05-11T00:00:00"/>
    <x v="5"/>
    <n v="3105"/>
    <n v="8228.25"/>
    <n v="16878.95"/>
    <x v="5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0"/>
    <n v="4209"/>
    <n v="2811.61"/>
    <n v="23082.639999999999"/>
    <x v="0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4"/>
    <n v="4352"/>
    <n v="9313.2800000000007"/>
    <n v="23082.639999999999"/>
    <x v="4"/>
    <m/>
    <s v="Guelph Hydro Electric System 1819903011"/>
    <x v="61"/>
  </r>
  <r>
    <s v="PBS"/>
    <s v="EWMP LDC"/>
    <s v="Aggregate"/>
    <n v="201206"/>
    <x v="2"/>
    <s v="1819903011"/>
    <s v="18199-03011"/>
    <s v="90877552"/>
    <s v="300483126"/>
    <s v="700094168"/>
    <s v="626217"/>
    <s v="A"/>
    <d v="2012-05-11T00:00:00"/>
    <d v="2012-06-12T00:00:00"/>
    <x v="5"/>
    <n v="4135"/>
    <n v="10957.75"/>
    <n v="23082.639999999999"/>
    <x v="5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0"/>
    <n v="4888"/>
    <n v="3265.18"/>
    <n v="27370.49"/>
    <x v="0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4"/>
    <n v="5054"/>
    <n v="10815.56"/>
    <n v="27370.49"/>
    <x v="4"/>
    <m/>
    <s v="Guelph Hydro Electric System 1819903011"/>
    <x v="61"/>
  </r>
  <r>
    <s v="PBS"/>
    <s v="EWMP LDC"/>
    <s v="Aggregate"/>
    <n v="201207"/>
    <x v="2"/>
    <s v="1819903011"/>
    <s v="18199-03011"/>
    <s v="90877552"/>
    <s v="300483126"/>
    <s v="700094168"/>
    <s v="641054"/>
    <s v="A"/>
    <d v="2012-06-12T00:00:00"/>
    <d v="2012-07-11T00:00:00"/>
    <x v="5"/>
    <n v="5015"/>
    <n v="13289.75"/>
    <n v="27370.49"/>
    <x v="5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0"/>
    <n v="5063"/>
    <n v="3382.08"/>
    <n v="28457.73"/>
    <x v="0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4"/>
    <n v="5235"/>
    <n v="11202.9"/>
    <n v="28457.73"/>
    <x v="4"/>
    <m/>
    <s v="Guelph Hydro Electric System 1819903011"/>
    <x v="61"/>
  </r>
  <r>
    <s v="PBS"/>
    <s v="EWMP LDC"/>
    <s v="Aggregate"/>
    <n v="201208"/>
    <x v="2"/>
    <s v="1819903011"/>
    <s v="18199-03011"/>
    <s v="90877552"/>
    <s v="300483126"/>
    <s v="700094168"/>
    <s v="656123"/>
    <s v="A"/>
    <d v="2012-07-11T00:00:00"/>
    <d v="2012-08-11T00:00:00"/>
    <x v="5"/>
    <n v="5235"/>
    <n v="13872.75"/>
    <n v="28457.73"/>
    <x v="5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0"/>
    <n v="4284"/>
    <n v="2861.71"/>
    <n v="22658.36"/>
    <x v="0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4"/>
    <n v="4430"/>
    <n v="9480.2000000000007"/>
    <n v="22658.36"/>
    <x v="4"/>
    <m/>
    <s v="Guelph Hydro Electric System 1819903011"/>
    <x v="61"/>
  </r>
  <r>
    <s v="PBS"/>
    <s v="EWMP LDC"/>
    <s v="Aggregate"/>
    <n v="201209"/>
    <x v="2"/>
    <s v="1819903011"/>
    <s v="18199-03011"/>
    <s v="90877552"/>
    <s v="300483126"/>
    <s v="700094168"/>
    <s v="671386"/>
    <s v="A"/>
    <d v="2012-08-11T00:00:00"/>
    <d v="2012-09-11T00:00:00"/>
    <x v="5"/>
    <n v="3893"/>
    <n v="10316.450000000001"/>
    <n v="22658.36"/>
    <x v="5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0"/>
    <n v="3260"/>
    <n v="2177.6799999999998"/>
    <n v="17558.919999999998"/>
    <x v="0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4"/>
    <n v="3371"/>
    <n v="7213.94"/>
    <n v="17558.919999999998"/>
    <x v="4"/>
    <m/>
    <s v="Guelph Hydro Electric System 1819903011"/>
    <x v="61"/>
  </r>
  <r>
    <s v="PBS"/>
    <s v="EWMP LDC"/>
    <s v="Aggregate"/>
    <n v="201210"/>
    <x v="2"/>
    <s v="1819903011"/>
    <s v="18199-03011"/>
    <s v="90877552"/>
    <s v="300483126"/>
    <s v="700094168"/>
    <s v="687030"/>
    <s v="A"/>
    <d v="2012-09-11T00:00:00"/>
    <d v="2012-10-12T00:00:00"/>
    <x v="5"/>
    <n v="3082"/>
    <n v="8167.3"/>
    <n v="17558.919999999998"/>
    <x v="5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0"/>
    <n v="3588"/>
    <n v="2396.7800000000002"/>
    <n v="19460.13"/>
    <x v="0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4"/>
    <n v="3710"/>
    <n v="7939.4"/>
    <n v="19460.13"/>
    <x v="4"/>
    <m/>
    <s v="Guelph Hydro Electric System 1819903011"/>
    <x v="61"/>
  </r>
  <r>
    <s v="PBS"/>
    <s v="EWMP LDC"/>
    <s v="Aggregate"/>
    <n v="201211"/>
    <x v="2"/>
    <s v="1819903011"/>
    <s v="18199-03011"/>
    <s v="90877552"/>
    <s v="300483126"/>
    <s v="700094168"/>
    <s v="702770"/>
    <s v="A"/>
    <d v="2012-10-12T00:00:00"/>
    <d v="2012-11-10T00:00:00"/>
    <x v="5"/>
    <n v="3443"/>
    <n v="9123.9500000000007"/>
    <n v="19460.13"/>
    <x v="5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0"/>
    <n v="4159"/>
    <n v="2778.21"/>
    <n v="22195.96"/>
    <x v="0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4"/>
    <n v="4300"/>
    <n v="9202"/>
    <n v="22195.96"/>
    <x v="4"/>
    <m/>
    <s v="Guelph Hydro Electric System 1819903011"/>
    <x v="61"/>
  </r>
  <r>
    <s v="PBS"/>
    <s v="EWMP LDC"/>
    <s v="Aggregate"/>
    <n v="201212"/>
    <x v="2"/>
    <s v="1819903011"/>
    <s v="18199-03011"/>
    <s v="90877552"/>
    <s v="300483126"/>
    <s v="700094168"/>
    <s v="719308"/>
    <s v="A"/>
    <d v="2012-11-10T00:00:00"/>
    <d v="2012-12-11T00:00:00"/>
    <x v="5"/>
    <n v="3855"/>
    <n v="10215.75"/>
    <n v="22195.96"/>
    <x v="5"/>
    <m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0"/>
    <n v="4016"/>
    <n v="1817.3"/>
    <n v="23383.63"/>
    <x v="0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0"/>
    <n v="4016"/>
    <n v="874.45"/>
    <n v="23383.63"/>
    <x v="0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7"/>
    <n v="4016"/>
    <n v="0"/>
    <n v="23383.63"/>
    <x v="1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7"/>
    <n v="4016"/>
    <n v="12.95"/>
    <n v="23383.63"/>
    <x v="1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8"/>
    <n v="4016"/>
    <n v="0"/>
    <n v="23383.63"/>
    <x v="7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8"/>
    <n v="4016"/>
    <n v="10.36"/>
    <n v="23383.63"/>
    <x v="7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9"/>
    <n v="4016"/>
    <n v="0"/>
    <n v="23383.63"/>
    <x v="8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9"/>
    <n v="4016"/>
    <n v="-1.3"/>
    <n v="23383.63"/>
    <x v="8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10"/>
    <n v="4016"/>
    <n v="0"/>
    <n v="23383.63"/>
    <x v="6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10"/>
    <n v="4016"/>
    <n v="356.26"/>
    <n v="23383.63"/>
    <x v="6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4"/>
    <n v="4152"/>
    <n v="6019.06"/>
    <n v="23383.63"/>
    <x v="4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4"/>
    <n v="4152"/>
    <n v="3120.7"/>
    <n v="23383.63"/>
    <x v="4"/>
    <n v="0.32258100000000001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5"/>
    <n v="3961"/>
    <n v="7110.63"/>
    <n v="23383.63"/>
    <x v="5"/>
    <n v="0.67741899999999999"/>
    <s v="Guelph Hydro Electric System 1819903011"/>
    <x v="61"/>
  </r>
  <r>
    <s v="PBS"/>
    <s v="EWMP LDC"/>
    <s v="Aggregate"/>
    <n v="201301"/>
    <x v="3"/>
    <s v="1819903011"/>
    <s v="18199-03011"/>
    <s v="90877552"/>
    <s v="300483126"/>
    <s v="700094168"/>
    <s v="736079"/>
    <s v="A"/>
    <d v="2012-12-11T00:00:00"/>
    <d v="2013-01-11T00:00:00"/>
    <x v="5"/>
    <n v="3961"/>
    <n v="4063.22"/>
    <n v="23383.63"/>
    <x v="5"/>
    <n v="0.32258100000000001"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0"/>
    <n v="3891"/>
    <n v="2626.43"/>
    <n v="25700.38"/>
    <x v="0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7"/>
    <n v="3891"/>
    <n v="38.909999999999997"/>
    <n v="25700.38"/>
    <x v="1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8"/>
    <n v="3891"/>
    <n v="31.13"/>
    <n v="25700.38"/>
    <x v="7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9"/>
    <n v="3891"/>
    <n v="-3.89"/>
    <n v="25700.38"/>
    <x v="8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10"/>
    <n v="3891"/>
    <n v="1070.03"/>
    <n v="25700.38"/>
    <x v="6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4"/>
    <n v="4023"/>
    <n v="9373.59"/>
    <n v="25700.38"/>
    <x v="4"/>
    <m/>
    <s v="Guelph Hydro Electric System 1819903011"/>
    <x v="61"/>
  </r>
  <r>
    <s v="PBS"/>
    <s v="EWMP LDC"/>
    <s v="Aggregate"/>
    <n v="201302"/>
    <x v="3"/>
    <s v="1819903011"/>
    <s v="18199-03011"/>
    <s v="90877552"/>
    <s v="300483126"/>
    <s v="700094168"/>
    <s v="752146"/>
    <s v="A"/>
    <d v="2013-01-11T00:00:00"/>
    <d v="2013-02-09T00:00:00"/>
    <x v="5"/>
    <n v="3951"/>
    <n v="12564.18"/>
    <n v="25700.38"/>
    <x v="5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0"/>
    <n v="3673"/>
    <n v="2479.2800000000002"/>
    <n v="24230.74"/>
    <x v="0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7"/>
    <n v="3673"/>
    <n v="36.729999999999997"/>
    <n v="24230.74"/>
    <x v="1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8"/>
    <n v="3673"/>
    <n v="29.38"/>
    <n v="24230.74"/>
    <x v="7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9"/>
    <n v="3673"/>
    <n v="-3.67"/>
    <n v="24230.74"/>
    <x v="8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10"/>
    <n v="3673"/>
    <n v="1010.08"/>
    <n v="24230.74"/>
    <x v="6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4"/>
    <n v="3798"/>
    <n v="8849.34"/>
    <n v="24230.74"/>
    <x v="4"/>
    <m/>
    <s v="Guelph Hydro Electric System 1819903011"/>
    <x v="61"/>
  </r>
  <r>
    <s v="PBS"/>
    <s v="EWMP LDC"/>
    <s v="Aggregate"/>
    <n v="201303"/>
    <x v="3"/>
    <s v="1819903011"/>
    <s v="18199-03011"/>
    <s v="90877552"/>
    <s v="300483126"/>
    <s v="700094168"/>
    <s v="768685"/>
    <s v="A"/>
    <d v="2013-02-09T00:00:00"/>
    <d v="2013-03-13T00:00:00"/>
    <x v="5"/>
    <n v="3720"/>
    <n v="11829.6"/>
    <n v="24230.74"/>
    <x v="5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0"/>
    <n v="3347"/>
    <n v="2259.23"/>
    <n v="21689.75"/>
    <x v="0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7"/>
    <n v="3347"/>
    <n v="33.47"/>
    <n v="21689.75"/>
    <x v="1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8"/>
    <n v="3347"/>
    <n v="26.78"/>
    <n v="21689.75"/>
    <x v="7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9"/>
    <n v="3347"/>
    <n v="-3.35"/>
    <n v="21689.75"/>
    <x v="8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10"/>
    <n v="3347"/>
    <n v="920.43"/>
    <n v="21689.75"/>
    <x v="6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4"/>
    <n v="3461"/>
    <n v="8064.13"/>
    <n v="21689.75"/>
    <x v="4"/>
    <m/>
    <s v="Guelph Hydro Electric System 1819903011"/>
    <x v="61"/>
  </r>
  <r>
    <s v="PBS"/>
    <s v="EWMP LDC"/>
    <s v="Aggregate"/>
    <n v="201304"/>
    <x v="3"/>
    <s v="1819903011"/>
    <s v="18199-03011"/>
    <s v="90877552"/>
    <s v="300483126"/>
    <s v="700094168"/>
    <s v="785539"/>
    <s v="A"/>
    <d v="2013-03-13T00:00:00"/>
    <d v="2013-04-12T00:00:00"/>
    <x v="5"/>
    <n v="3267"/>
    <n v="10389.06"/>
    <n v="21689.75"/>
    <x v="5"/>
    <m/>
    <s v="Guelph Hydro Electric System 1819903011"/>
    <x v="61"/>
  </r>
  <r>
    <s v="PBS"/>
    <s v="EWMP LDC"/>
    <s v="Subordinate"/>
    <n v="201001"/>
    <x v="0"/>
    <s v="1823031000"/>
    <s v="18230-31000"/>
    <s v="13720863"/>
    <s v="300484448"/>
    <s v="700095919"/>
    <s v="376586"/>
    <s v="A"/>
    <d v="2009-12-02T00:00:00"/>
    <d v="2010-01-01T00:00:00"/>
    <x v="11"/>
    <m/>
    <n v="118.27"/>
    <n v="118.27"/>
    <x v="9"/>
    <m/>
    <s v="Enersource Hydro Mississauga  1823031000"/>
    <x v="57"/>
  </r>
  <r>
    <s v="PBS"/>
    <s v="EWMP LDC"/>
    <s v="Subordinate"/>
    <n v="201002"/>
    <x v="0"/>
    <s v="1823031000"/>
    <s v="18230-31000"/>
    <s v="13720863"/>
    <s v="300484448"/>
    <s v="700095919"/>
    <s v="378238"/>
    <s v="A"/>
    <d v="2010-01-01T00:00:00"/>
    <d v="2010-02-02T00:00:00"/>
    <x v="11"/>
    <m/>
    <n v="118.27"/>
    <n v="118.27"/>
    <x v="9"/>
    <m/>
    <s v="Enersource Hydro Mississauga  1823031000"/>
    <x v="57"/>
  </r>
  <r>
    <s v="PBS"/>
    <s v="EWMP LDC"/>
    <s v="Subordinate"/>
    <n v="201003"/>
    <x v="0"/>
    <s v="1823031000"/>
    <s v="18230-31000"/>
    <s v="13720863"/>
    <s v="300484448"/>
    <s v="700095919"/>
    <s v="382863"/>
    <s v="A"/>
    <d v="2010-02-02T00:00:00"/>
    <d v="2010-03-03T00:00:00"/>
    <x v="11"/>
    <m/>
    <n v="118.27"/>
    <n v="118.27"/>
    <x v="9"/>
    <m/>
    <s v="Enersource Hydro Mississauga  1823031000"/>
    <x v="57"/>
  </r>
  <r>
    <s v="PBS"/>
    <s v="EWMP LDC"/>
    <s v="Subordinate"/>
    <n v="201004"/>
    <x v="0"/>
    <s v="1823031000"/>
    <s v="18230-31000"/>
    <s v="13720863"/>
    <s v="300484448"/>
    <s v="700095919"/>
    <s v="387454"/>
    <s v="A"/>
    <d v="2010-03-03T00:00:00"/>
    <d v="2010-04-01T00:00:00"/>
    <x v="11"/>
    <m/>
    <n v="118.27"/>
    <n v="118.27"/>
    <x v="9"/>
    <m/>
    <s v="Enersource Hydro Mississauga  1823031000"/>
    <x v="57"/>
  </r>
  <r>
    <s v="PBS"/>
    <s v="EWMP LDC"/>
    <s v="Subordinate"/>
    <n v="201005"/>
    <x v="0"/>
    <s v="1823031000"/>
    <s v="18230-31000"/>
    <s v="13720863"/>
    <s v="300484448"/>
    <s v="700095919"/>
    <s v="392399"/>
    <s v="A"/>
    <d v="2010-04-01T00:00:00"/>
    <d v="2010-05-04T00:00:00"/>
    <x v="11"/>
    <m/>
    <n v="107.52"/>
    <n v="126.74"/>
    <x v="9"/>
    <n v="0.90909099999999998"/>
    <s v="Enersource Hydro Mississauga  1823031000"/>
    <x v="57"/>
  </r>
  <r>
    <s v="PBS"/>
    <s v="EWMP LDC"/>
    <s v="Subordinate"/>
    <n v="201005"/>
    <x v="0"/>
    <s v="1823031000"/>
    <s v="18230-31000"/>
    <s v="13720863"/>
    <s v="300484448"/>
    <s v="700095919"/>
    <s v="392399"/>
    <s v="A"/>
    <d v="2010-04-01T00:00:00"/>
    <d v="2010-05-04T00:00:00"/>
    <x v="11"/>
    <m/>
    <n v="19.22"/>
    <n v="126.74"/>
    <x v="9"/>
    <n v="9.0909000000000004E-2"/>
    <s v="Enersource Hydro Mississauga  1823031000"/>
    <x v="57"/>
  </r>
  <r>
    <s v="PBS"/>
    <s v="EWMP LDC"/>
    <s v="Subordinate"/>
    <n v="201006"/>
    <x v="0"/>
    <s v="1823031000"/>
    <s v="18230-31000"/>
    <s v="13720863"/>
    <s v="300484448"/>
    <s v="700095919"/>
    <s v="397266"/>
    <s v="A"/>
    <d v="2010-05-04T00:00:00"/>
    <d v="2010-06-03T00:00:00"/>
    <x v="11"/>
    <m/>
    <n v="211.47"/>
    <n v="211.47"/>
    <x v="9"/>
    <m/>
    <s v="Enersource Hydro Mississauga  1823031000"/>
    <x v="57"/>
  </r>
  <r>
    <s v="PBS"/>
    <s v="EWMP LDC"/>
    <s v="Subordinate"/>
    <n v="201007"/>
    <x v="0"/>
    <s v="1823031000"/>
    <s v="18230-31000"/>
    <s v="13720863"/>
    <s v="300484448"/>
    <s v="700095919"/>
    <s v="402335"/>
    <s v="A"/>
    <d v="2010-06-03T00:00:00"/>
    <d v="2010-07-03T00:00:00"/>
    <x v="11"/>
    <m/>
    <n v="211.47"/>
    <n v="211.47"/>
    <x v="9"/>
    <m/>
    <s v="Enersource Hydro Mississauga  1823031000"/>
    <x v="57"/>
  </r>
  <r>
    <s v="PBS"/>
    <s v="EWMP LDC"/>
    <s v="Subordinate"/>
    <n v="201008"/>
    <x v="0"/>
    <s v="1823031000"/>
    <s v="18230-31000"/>
    <s v="13720863"/>
    <s v="300484448"/>
    <s v="700095919"/>
    <s v="407379"/>
    <s v="A"/>
    <d v="2010-07-03T00:00:00"/>
    <d v="2010-08-04T00:00:00"/>
    <x v="11"/>
    <m/>
    <n v="211.47"/>
    <n v="211.47"/>
    <x v="9"/>
    <m/>
    <s v="Enersource Hydro Mississauga  1823031000"/>
    <x v="57"/>
  </r>
  <r>
    <s v="PBS"/>
    <s v="EWMP LDC"/>
    <s v="Subordinate"/>
    <n v="201009"/>
    <x v="0"/>
    <s v="1823031000"/>
    <s v="18230-31000"/>
    <s v="13720863"/>
    <s v="300484448"/>
    <s v="700095919"/>
    <s v="412475"/>
    <s v="A"/>
    <d v="2010-08-04T00:00:00"/>
    <d v="2010-09-02T00:00:00"/>
    <x v="11"/>
    <m/>
    <n v="211.47"/>
    <n v="211.47"/>
    <x v="9"/>
    <m/>
    <s v="Enersource Hydro Mississauga  1823031000"/>
    <x v="57"/>
  </r>
  <r>
    <s v="PBS"/>
    <s v="EWMP LDC"/>
    <s v="Subordinate"/>
    <n v="201010"/>
    <x v="0"/>
    <s v="1823031000"/>
    <s v="18230-31000"/>
    <s v="13720863"/>
    <s v="300484448"/>
    <s v="700095919"/>
    <s v="418388"/>
    <s v="A"/>
    <d v="2010-09-02T00:00:00"/>
    <d v="2010-10-02T00:00:00"/>
    <x v="11"/>
    <m/>
    <n v="211.47"/>
    <n v="211.47"/>
    <x v="9"/>
    <m/>
    <s v="Enersource Hydro Mississauga  1823031000"/>
    <x v="57"/>
  </r>
  <r>
    <s v="PBS"/>
    <s v="EWMP LDC"/>
    <s v="Subordinate"/>
    <n v="201011"/>
    <x v="0"/>
    <s v="1823031000"/>
    <s v="18230-31000"/>
    <s v="13720863"/>
    <s v="300484448"/>
    <s v="700095919"/>
    <s v="424123"/>
    <s v="A"/>
    <d v="2010-10-02T00:00:00"/>
    <d v="2010-11-03T00:00:00"/>
    <x v="11"/>
    <m/>
    <n v="211.47"/>
    <n v="211.47"/>
    <x v="9"/>
    <m/>
    <s v="Enersource Hydro Mississauga  1823031000"/>
    <x v="57"/>
  </r>
  <r>
    <s v="PBS"/>
    <s v="EWMP LDC"/>
    <s v="Subordinate"/>
    <n v="201012"/>
    <x v="0"/>
    <s v="1823031000"/>
    <s v="18230-31000"/>
    <s v="13720863"/>
    <s v="300484448"/>
    <s v="700095919"/>
    <s v="430639"/>
    <s v="A"/>
    <d v="2010-11-03T00:00:00"/>
    <d v="2010-12-03T00:00:00"/>
    <x v="11"/>
    <m/>
    <n v="211.47"/>
    <n v="211.47"/>
    <x v="9"/>
    <m/>
    <s v="Enersource Hydro Mississauga  1823031000"/>
    <x v="57"/>
  </r>
  <r>
    <s v="PBS"/>
    <s v="EWMP LDC"/>
    <s v="Subordinate"/>
    <n v="201101"/>
    <x v="1"/>
    <s v="1823031000"/>
    <s v="18230-31000"/>
    <s v="13720863"/>
    <s v="300484448"/>
    <s v="700095919"/>
    <s v="437078"/>
    <s v="A"/>
    <d v="2010-12-03T00:00:00"/>
    <d v="2011-01-04T00:00:00"/>
    <x v="11"/>
    <m/>
    <n v="191.64"/>
    <n v="213.39"/>
    <x v="9"/>
    <n v="0.90625"/>
    <s v="Enersource Hydro Mississauga  1823031000"/>
    <x v="57"/>
  </r>
  <r>
    <s v="PBS"/>
    <s v="EWMP LDC"/>
    <s v="Subordinate"/>
    <n v="201101"/>
    <x v="1"/>
    <s v="1823031000"/>
    <s v="18230-31000"/>
    <s v="13720863"/>
    <s v="300484448"/>
    <s v="700095919"/>
    <s v="437078"/>
    <s v="A"/>
    <d v="2010-12-03T00:00:00"/>
    <d v="2011-01-04T00:00:00"/>
    <x v="11"/>
    <m/>
    <n v="21.75"/>
    <n v="213.39"/>
    <x v="9"/>
    <n v="9.375E-2"/>
    <s v="Enersource Hydro Mississauga  1823031000"/>
    <x v="57"/>
  </r>
  <r>
    <s v="PBS"/>
    <s v="EWMP LDC"/>
    <s v="Subordinate"/>
    <n v="201102"/>
    <x v="1"/>
    <s v="1823031000"/>
    <s v="18230-31000"/>
    <s v="13720863"/>
    <s v="300484448"/>
    <s v="700095919"/>
    <s v="444730"/>
    <s v="A"/>
    <d v="2011-01-04T00:00:00"/>
    <d v="2011-02-03T00:00:00"/>
    <x v="11"/>
    <m/>
    <n v="231.97"/>
    <n v="231.97"/>
    <x v="9"/>
    <m/>
    <s v="Enersource Hydro Mississauga  1823031000"/>
    <x v="57"/>
  </r>
  <r>
    <s v="PBS"/>
    <s v="EWMP LDC"/>
    <s v="Subordinate"/>
    <n v="201103"/>
    <x v="1"/>
    <s v="1823031000"/>
    <s v="18230-31000"/>
    <s v="13720863"/>
    <s v="300484448"/>
    <s v="700095919"/>
    <s v="453188"/>
    <s v="A"/>
    <d v="2011-02-03T00:00:00"/>
    <d v="2011-03-04T00:00:00"/>
    <x v="11"/>
    <m/>
    <n v="231.97"/>
    <n v="231.97"/>
    <x v="9"/>
    <m/>
    <s v="Enersource Hydro Mississauga  1823031000"/>
    <x v="57"/>
  </r>
  <r>
    <s v="PBS"/>
    <s v="EWMP LDC"/>
    <s v="Subordinate"/>
    <n v="201104"/>
    <x v="1"/>
    <s v="1823031000"/>
    <s v="18230-31000"/>
    <s v="13720863"/>
    <s v="300484448"/>
    <s v="700095919"/>
    <s v="461145"/>
    <s v="A"/>
    <d v="2011-03-04T00:00:00"/>
    <d v="2011-04-02T00:00:00"/>
    <x v="11"/>
    <m/>
    <n v="231.97"/>
    <n v="231.97"/>
    <x v="9"/>
    <m/>
    <s v="Enersource Hydro Mississauga  1823031000"/>
    <x v="57"/>
  </r>
  <r>
    <s v="PBS"/>
    <s v="EWMP LDC"/>
    <s v="Subordinate"/>
    <n v="201105"/>
    <x v="1"/>
    <s v="1823031000"/>
    <s v="18230-31000"/>
    <s v="13720863"/>
    <s v="300484448"/>
    <s v="700095919"/>
    <s v="469892"/>
    <s v="A"/>
    <d v="2011-04-02T00:00:00"/>
    <d v="2011-05-06T00:00:00"/>
    <x v="11"/>
    <m/>
    <n v="197.86"/>
    <n v="241.65"/>
    <x v="9"/>
    <n v="0.85294099999999995"/>
    <s v="Enersource Hydro Mississauga  1823031000"/>
    <x v="57"/>
  </r>
  <r>
    <s v="PBS"/>
    <s v="EWMP LDC"/>
    <s v="Subordinate"/>
    <n v="201105"/>
    <x v="1"/>
    <s v="1823031000"/>
    <s v="18230-31000"/>
    <s v="13720863"/>
    <s v="300484448"/>
    <s v="700095919"/>
    <s v="469892"/>
    <s v="A"/>
    <d v="2011-04-02T00:00:00"/>
    <d v="2011-05-06T00:00:00"/>
    <x v="11"/>
    <m/>
    <n v="43.79"/>
    <n v="241.65"/>
    <x v="9"/>
    <n v="0.147059"/>
    <s v="Enersource Hydro Mississauga  1823031000"/>
    <x v="57"/>
  </r>
  <r>
    <s v="PBS"/>
    <s v="EWMP LDC"/>
    <s v="Subordinate"/>
    <n v="201106"/>
    <x v="1"/>
    <s v="1823031000"/>
    <s v="18230-31000"/>
    <s v="13720863"/>
    <s v="300484448"/>
    <s v="700095919"/>
    <s v="478658"/>
    <s v="A"/>
    <d v="2011-05-06T00:00:00"/>
    <d v="2011-06-04T00:00:00"/>
    <x v="11"/>
    <m/>
    <n v="297.75"/>
    <n v="297.75"/>
    <x v="9"/>
    <m/>
    <s v="Enersource Hydro Mississauga  1823031000"/>
    <x v="57"/>
  </r>
  <r>
    <s v="PBS"/>
    <s v="EWMP LDC"/>
    <s v="Subordinate"/>
    <n v="201107"/>
    <x v="1"/>
    <s v="1823031000"/>
    <s v="18230-31000"/>
    <s v="13720863"/>
    <s v="300484448"/>
    <s v="700095919"/>
    <s v="487664"/>
    <s v="A"/>
    <d v="2011-06-04T00:00:00"/>
    <d v="2011-07-06T00:00:00"/>
    <x v="11"/>
    <m/>
    <n v="297.75"/>
    <n v="297.75"/>
    <x v="9"/>
    <m/>
    <s v="Enersource Hydro Mississauga  1823031000"/>
    <x v="57"/>
  </r>
  <r>
    <s v="PBS"/>
    <s v="EWMP LDC"/>
    <s v="Subordinate"/>
    <n v="201108"/>
    <x v="1"/>
    <s v="1823031000"/>
    <s v="18230-31000"/>
    <s v="13720863"/>
    <s v="300484448"/>
    <s v="700095919"/>
    <s v="498413"/>
    <s v="A"/>
    <d v="2011-07-06T00:00:00"/>
    <d v="2011-08-05T00:00:00"/>
    <x v="11"/>
    <m/>
    <n v="297.75"/>
    <n v="297.75"/>
    <x v="9"/>
    <m/>
    <s v="Enersource Hydro Mississauga  1823031000"/>
    <x v="57"/>
  </r>
  <r>
    <s v="PBS"/>
    <s v="EWMP LDC"/>
    <s v="Subordinate"/>
    <n v="201109"/>
    <x v="1"/>
    <s v="1823031000"/>
    <s v="18230-31000"/>
    <s v="13720863"/>
    <s v="300484448"/>
    <s v="700095919"/>
    <s v="508783"/>
    <s v="A"/>
    <d v="2011-08-05T00:00:00"/>
    <d v="2011-09-03T00:00:00"/>
    <x v="11"/>
    <m/>
    <n v="297.75"/>
    <n v="297.75"/>
    <x v="9"/>
    <m/>
    <s v="Enersource Hydro Mississauga  1823031000"/>
    <x v="57"/>
  </r>
  <r>
    <s v="PBS"/>
    <s v="EWMP LDC"/>
    <s v="Subordinate"/>
    <n v="201110"/>
    <x v="1"/>
    <s v="1823031000"/>
    <s v="18230-31000"/>
    <s v="13720863"/>
    <s v="300484448"/>
    <s v="700095919"/>
    <s v="519762"/>
    <s v="A"/>
    <d v="2011-09-03T00:00:00"/>
    <d v="2011-10-05T00:00:00"/>
    <x v="11"/>
    <m/>
    <n v="297.75"/>
    <n v="297.75"/>
    <x v="9"/>
    <m/>
    <s v="Enersource Hydro Mississauga  1823031000"/>
    <x v="57"/>
  </r>
  <r>
    <s v="PBS"/>
    <s v="EWMP LDC"/>
    <s v="Subordinate"/>
    <n v="201111"/>
    <x v="1"/>
    <s v="1823031000"/>
    <s v="18230-31000"/>
    <s v="13720863"/>
    <s v="300484448"/>
    <s v="700095919"/>
    <s v="531168"/>
    <s v="A"/>
    <d v="2011-10-05T00:00:00"/>
    <d v="2011-11-04T00:00:00"/>
    <x v="11"/>
    <m/>
    <n v="297.75"/>
    <n v="297.75"/>
    <x v="9"/>
    <m/>
    <s v="Enersource Hydro Mississauga  1823031000"/>
    <x v="57"/>
  </r>
  <r>
    <s v="PBS"/>
    <s v="EWMP LDC"/>
    <s v="Subordinate"/>
    <n v="201112"/>
    <x v="1"/>
    <s v="1823031000"/>
    <s v="18230-31000"/>
    <s v="13720863"/>
    <s v="300484448"/>
    <s v="700095919"/>
    <s v="542626"/>
    <s v="A"/>
    <d v="2011-11-04T00:00:00"/>
    <d v="2011-12-03T00:00:00"/>
    <x v="11"/>
    <m/>
    <n v="297.75"/>
    <n v="297.75"/>
    <x v="9"/>
    <m/>
    <s v="Enersource Hydro Mississauga  1823031000"/>
    <x v="57"/>
  </r>
  <r>
    <s v="PBS"/>
    <s v="EWMP LDC"/>
    <s v="Subordinate"/>
    <n v="201201"/>
    <x v="2"/>
    <s v="1823031000"/>
    <s v="18230-31000"/>
    <s v="13720863"/>
    <s v="300484448"/>
    <s v="700095919"/>
    <s v="555155"/>
    <s v="A"/>
    <d v="2011-12-03T00:00:00"/>
    <d v="2012-01-06T00:00:00"/>
    <x v="11"/>
    <m/>
    <n v="253.96"/>
    <n v="296.98"/>
    <x v="9"/>
    <n v="0.85294099999999995"/>
    <s v="Enersource Hydro Mississauga  1823031000"/>
    <x v="57"/>
  </r>
  <r>
    <s v="PBS"/>
    <s v="EWMP LDC"/>
    <s v="Subordinate"/>
    <n v="201201"/>
    <x v="2"/>
    <s v="1823031000"/>
    <s v="18230-31000"/>
    <s v="13720863"/>
    <s v="300484448"/>
    <s v="700095919"/>
    <s v="555155"/>
    <s v="A"/>
    <d v="2011-12-03T00:00:00"/>
    <d v="2012-01-06T00:00:00"/>
    <x v="11"/>
    <m/>
    <n v="43.02"/>
    <n v="296.98"/>
    <x v="9"/>
    <n v="0.147059"/>
    <s v="Enersource Hydro Mississauga  1823031000"/>
    <x v="57"/>
  </r>
  <r>
    <s v="PBS"/>
    <s v="EWMP LDC"/>
    <s v="Subordinate"/>
    <n v="201202"/>
    <x v="2"/>
    <s v="1823031000"/>
    <s v="18230-31000"/>
    <s v="13720863"/>
    <s v="300484448"/>
    <s v="700095919"/>
    <s v="567866"/>
    <s v="A"/>
    <d v="2012-01-06T00:00:00"/>
    <d v="2012-02-04T00:00:00"/>
    <x v="11"/>
    <m/>
    <n v="292.56"/>
    <n v="292.56"/>
    <x v="9"/>
    <m/>
    <s v="Enersource Hydro Mississauga  1823031000"/>
    <x v="57"/>
  </r>
  <r>
    <s v="PBS"/>
    <s v="EWMP LDC"/>
    <s v="Subordinate"/>
    <n v="201203"/>
    <x v="2"/>
    <s v="1823031000"/>
    <s v="18230-31000"/>
    <s v="13720863"/>
    <s v="300484448"/>
    <s v="700095919"/>
    <s v="581452"/>
    <s v="A"/>
    <d v="2012-02-04T00:00:00"/>
    <d v="2012-03-06T00:00:00"/>
    <x v="11"/>
    <m/>
    <n v="292.56"/>
    <n v="292.56"/>
    <x v="9"/>
    <m/>
    <s v="Enersource Hydro Mississauga  1823031000"/>
    <x v="57"/>
  </r>
  <r>
    <s v="PBS"/>
    <s v="EWMP LDC"/>
    <s v="Subordinate"/>
    <n v="201204"/>
    <x v="2"/>
    <s v="1823031000"/>
    <s v="18230-31000"/>
    <s v="13720863"/>
    <s v="300484448"/>
    <s v="700095919"/>
    <s v="595020"/>
    <s v="A"/>
    <d v="2012-03-06T00:00:00"/>
    <d v="2012-04-04T00:00:00"/>
    <x v="11"/>
    <m/>
    <n v="292.56"/>
    <n v="292.56"/>
    <x v="9"/>
    <m/>
    <s v="Enersource Hydro Mississauga  1823031000"/>
    <x v="57"/>
  </r>
  <r>
    <s v="PBS"/>
    <s v="EWMP LDC"/>
    <s v="Subordinate"/>
    <n v="201205"/>
    <x v="2"/>
    <s v="1823031000"/>
    <s v="18230-31000"/>
    <s v="13720863"/>
    <s v="300484448"/>
    <s v="700095919"/>
    <s v="608843"/>
    <s v="A"/>
    <d v="2012-04-04T00:00:00"/>
    <d v="2012-05-05T00:00:00"/>
    <x v="11"/>
    <m/>
    <n v="292.56"/>
    <n v="292.56"/>
    <x v="9"/>
    <m/>
    <s v="Enersource Hydro Mississauga  1823031000"/>
    <x v="57"/>
  </r>
  <r>
    <s v="PBS"/>
    <s v="EWMP LDC"/>
    <s v="Subordinate"/>
    <n v="201206"/>
    <x v="2"/>
    <s v="1823031000"/>
    <s v="18230-31000"/>
    <s v="13720863"/>
    <s v="300484448"/>
    <s v="700095919"/>
    <s v="623037"/>
    <s v="A"/>
    <d v="2012-05-05T00:00:00"/>
    <d v="2012-06-05T00:00:00"/>
    <x v="11"/>
    <m/>
    <n v="292.56"/>
    <n v="292.56"/>
    <x v="9"/>
    <m/>
    <s v="Enersource Hydro Mississauga  1823031000"/>
    <x v="57"/>
  </r>
  <r>
    <s v="PBS"/>
    <s v="EWMP LDC"/>
    <s v="Subordinate"/>
    <n v="201207"/>
    <x v="2"/>
    <s v="1823031000"/>
    <s v="18230-31000"/>
    <s v="13720863"/>
    <s v="300484448"/>
    <s v="700095919"/>
    <s v="637969"/>
    <s v="A"/>
    <d v="2012-06-05T00:00:00"/>
    <d v="2012-07-05T00:00:00"/>
    <x v="11"/>
    <m/>
    <n v="292.56"/>
    <n v="292.56"/>
    <x v="9"/>
    <m/>
    <s v="Enersource Hydro Mississauga  1823031000"/>
    <x v="57"/>
  </r>
  <r>
    <s v="PBS"/>
    <s v="EWMP LDC"/>
    <s v="Subordinate"/>
    <n v="201208"/>
    <x v="2"/>
    <s v="1823031000"/>
    <s v="18230-31000"/>
    <s v="13720863"/>
    <s v="300484448"/>
    <s v="700095919"/>
    <s v="652953"/>
    <s v="A"/>
    <d v="2012-07-05T00:00:00"/>
    <d v="2012-08-03T00:00:00"/>
    <x v="11"/>
    <m/>
    <n v="292.56"/>
    <n v="292.56"/>
    <x v="9"/>
    <m/>
    <s v="Enersource Hydro Mississauga  1823031000"/>
    <x v="57"/>
  </r>
  <r>
    <s v="PBS"/>
    <s v="EWMP LDC"/>
    <s v="Subordinate"/>
    <n v="201209"/>
    <x v="2"/>
    <s v="1823031000"/>
    <s v="18230-31000"/>
    <s v="13720863"/>
    <s v="300484448"/>
    <s v="700095919"/>
    <s v="668175"/>
    <s v="A"/>
    <d v="2012-08-03T00:00:00"/>
    <d v="2012-09-05T00:00:00"/>
    <x v="11"/>
    <m/>
    <n v="292.56"/>
    <n v="292.56"/>
    <x v="9"/>
    <m/>
    <s v="Enersource Hydro Mississauga  1823031000"/>
    <x v="57"/>
  </r>
  <r>
    <s v="PBS"/>
    <s v="EWMP LDC"/>
    <s v="Subordinate"/>
    <n v="201210"/>
    <x v="2"/>
    <s v="1823031000"/>
    <s v="18230-31000"/>
    <s v="13720863"/>
    <s v="300484448"/>
    <s v="700095919"/>
    <s v="683747"/>
    <s v="A"/>
    <d v="2012-09-05T00:00:00"/>
    <d v="2012-10-04T00:00:00"/>
    <x v="11"/>
    <m/>
    <n v="292.56"/>
    <n v="292.56"/>
    <x v="9"/>
    <m/>
    <s v="Enersource Hydro Mississauga  1823031000"/>
    <x v="57"/>
  </r>
  <r>
    <s v="PBS"/>
    <s v="EWMP LDC"/>
    <s v="Subordinate"/>
    <n v="201211"/>
    <x v="2"/>
    <s v="1823031000"/>
    <s v="18230-31000"/>
    <s v="13720863"/>
    <s v="300484448"/>
    <s v="700095919"/>
    <s v="700206"/>
    <s v="A"/>
    <d v="2012-10-04T00:00:00"/>
    <d v="2012-11-03T00:00:00"/>
    <x v="11"/>
    <m/>
    <n v="292.56"/>
    <n v="292.56"/>
    <x v="9"/>
    <m/>
    <s v="Enersource Hydro Mississauga  1823031000"/>
    <x v="57"/>
  </r>
  <r>
    <s v="PBS"/>
    <s v="EWMP LDC"/>
    <s v="Subordinate"/>
    <n v="201212"/>
    <x v="2"/>
    <s v="1823031000"/>
    <s v="18230-31000"/>
    <s v="13720863"/>
    <s v="300484448"/>
    <s v="700095919"/>
    <s v="714825"/>
    <s v="A"/>
    <d v="2012-11-03T00:00:00"/>
    <d v="2012-12-04T00:00:00"/>
    <x v="11"/>
    <m/>
    <n v="292.56"/>
    <n v="292.56"/>
    <x v="9"/>
    <m/>
    <s v="Enersource Hydro Mississauga  1823031000"/>
    <x v="57"/>
  </r>
  <r>
    <s v="PBS"/>
    <s v="EWMP LDC"/>
    <s v="Subordinate"/>
    <n v="201301"/>
    <x v="3"/>
    <s v="1823031000"/>
    <s v="18230-31000"/>
    <s v="13720863"/>
    <s v="300484448"/>
    <s v="700095919"/>
    <s v="732771"/>
    <s v="A"/>
    <d v="2012-12-04T00:00:00"/>
    <d v="2013-01-05T00:00:00"/>
    <x v="11"/>
    <m/>
    <n v="255.99"/>
    <n v="292.95"/>
    <x v="9"/>
    <n v="0.875"/>
    <s v="Enersource Hydro Mississauga  1823031000"/>
    <x v="57"/>
  </r>
  <r>
    <s v="PBS"/>
    <s v="EWMP LDC"/>
    <s v="Subordinate"/>
    <n v="201301"/>
    <x v="3"/>
    <s v="1823031000"/>
    <s v="18230-31000"/>
    <s v="13720863"/>
    <s v="300484448"/>
    <s v="700095919"/>
    <s v="732771"/>
    <s v="A"/>
    <d v="2012-12-04T00:00:00"/>
    <d v="2013-01-05T00:00:00"/>
    <x v="11"/>
    <m/>
    <n v="36.96"/>
    <n v="292.95"/>
    <x v="9"/>
    <n v="0.125"/>
    <s v="Enersource Hydro Mississauga  1823031000"/>
    <x v="57"/>
  </r>
  <r>
    <s v="PBS"/>
    <s v="EWMP LDC"/>
    <s v="Subordinate"/>
    <n v="201302"/>
    <x v="3"/>
    <s v="1823031000"/>
    <s v="18230-31000"/>
    <s v="13720863"/>
    <s v="300484448"/>
    <s v="700095919"/>
    <s v="748760"/>
    <s v="A"/>
    <d v="2013-01-05T00:00:00"/>
    <d v="2013-02-05T00:00:00"/>
    <x v="11"/>
    <m/>
    <n v="295.68"/>
    <n v="295.68"/>
    <x v="9"/>
    <m/>
    <s v="Enersource Hydro Mississauga  1823031000"/>
    <x v="57"/>
  </r>
  <r>
    <s v="PBS"/>
    <s v="EWMP LDC"/>
    <s v="Subordinate"/>
    <n v="201303"/>
    <x v="3"/>
    <s v="1823031000"/>
    <s v="18230-31000"/>
    <s v="13720863"/>
    <s v="300484448"/>
    <s v="700095919"/>
    <s v="764658"/>
    <s v="A"/>
    <d v="2013-02-05T00:00:00"/>
    <d v="2013-03-06T00:00:00"/>
    <x v="11"/>
    <m/>
    <n v="295.68"/>
    <n v="295.68"/>
    <x v="9"/>
    <m/>
    <s v="Enersource Hydro Mississauga  1823031000"/>
    <x v="57"/>
  </r>
  <r>
    <s v="PBS"/>
    <s v="EWMP LDC"/>
    <s v="Subordinate"/>
    <n v="201304"/>
    <x v="3"/>
    <s v="1823031000"/>
    <s v="18230-31000"/>
    <s v="13720863"/>
    <s v="300484448"/>
    <s v="700095919"/>
    <s v="781980"/>
    <s v="A"/>
    <d v="2013-03-06T00:00:00"/>
    <d v="2013-04-06T00:00:00"/>
    <x v="11"/>
    <m/>
    <n v="295.68"/>
    <n v="295.68"/>
    <x v="9"/>
    <m/>
    <s v="Enersource Hydro Mississauga  1823031000"/>
    <x v="57"/>
  </r>
  <r>
    <s v="PBS"/>
    <s v="EWMP LDC"/>
    <s v="Subordinate"/>
    <n v="201001"/>
    <x v="0"/>
    <s v="1829554011"/>
    <s v="18295-54011"/>
    <s v="02520011"/>
    <s v="300294768"/>
    <s v="700241296"/>
    <s v="374248"/>
    <s v="A"/>
    <d v="2009-12-04T00:00:00"/>
    <d v="2010-01-06T00:00:00"/>
    <x v="11"/>
    <m/>
    <n v="118.27"/>
    <n v="118.27"/>
    <x v="9"/>
    <m/>
    <s v="PowerStream Inc 1829554011"/>
    <x v="0"/>
  </r>
  <r>
    <s v="PBS"/>
    <s v="EWMP LDC"/>
    <s v="Subordinate"/>
    <n v="201002"/>
    <x v="0"/>
    <s v="1829554011"/>
    <s v="18295-54011"/>
    <s v="02520011"/>
    <s v="300294768"/>
    <s v="700241296"/>
    <s v="378743"/>
    <s v="A"/>
    <d v="2010-01-06T00:00:00"/>
    <d v="2010-02-04T00:00:00"/>
    <x v="11"/>
    <m/>
    <n v="118.27"/>
    <n v="118.27"/>
    <x v="9"/>
    <m/>
    <s v="PowerStream Inc 1829554011"/>
    <x v="0"/>
  </r>
  <r>
    <s v="PBS"/>
    <s v="EWMP LDC"/>
    <s v="Subordinate"/>
    <n v="201003"/>
    <x v="0"/>
    <s v="1829554011"/>
    <s v="18295-54011"/>
    <s v="02520011"/>
    <s v="300294768"/>
    <s v="700241296"/>
    <s v="383356"/>
    <s v="A"/>
    <d v="2010-02-04T00:00:00"/>
    <d v="2010-03-05T00:00:00"/>
    <x v="11"/>
    <m/>
    <n v="118.27"/>
    <n v="118.27"/>
    <x v="9"/>
    <m/>
    <s v="PowerStream Inc 1829554011"/>
    <x v="0"/>
  </r>
  <r>
    <s v="PBS"/>
    <s v="EWMP LDC"/>
    <s v="Subordinate"/>
    <n v="201004"/>
    <x v="0"/>
    <s v="1829554011"/>
    <s v="18295-54011"/>
    <s v="02520011"/>
    <s v="300294768"/>
    <s v="700241296"/>
    <s v="388052"/>
    <s v="A"/>
    <d v="2010-03-05T00:00:00"/>
    <d v="2010-04-07T00:00:00"/>
    <x v="11"/>
    <m/>
    <n v="118.27"/>
    <n v="118.27"/>
    <x v="9"/>
    <m/>
    <s v="PowerStream Inc 1829554011"/>
    <x v="0"/>
  </r>
  <r>
    <s v="PBS"/>
    <s v="EWMP LDC"/>
    <s v="Subordinate"/>
    <n v="201005"/>
    <x v="0"/>
    <s v="1829554011"/>
    <s v="18295-54011"/>
    <s v="02520011"/>
    <s v="300294768"/>
    <s v="700241296"/>
    <s v="393043"/>
    <s v="A"/>
    <d v="2010-04-07T00:00:00"/>
    <d v="2010-05-07T00:00:00"/>
    <x v="11"/>
    <m/>
    <n v="94.62"/>
    <n v="136.91"/>
    <x v="9"/>
    <n v="0.8"/>
    <s v="PowerStream Inc 1829554011"/>
    <x v="0"/>
  </r>
  <r>
    <s v="PBS"/>
    <s v="EWMP LDC"/>
    <s v="Subordinate"/>
    <n v="201005"/>
    <x v="0"/>
    <s v="1829554011"/>
    <s v="18295-54011"/>
    <s v="02520011"/>
    <s v="300294768"/>
    <s v="700241296"/>
    <s v="393043"/>
    <s v="A"/>
    <d v="2010-04-07T00:00:00"/>
    <d v="2010-05-07T00:00:00"/>
    <x v="11"/>
    <m/>
    <n v="42.29"/>
    <n v="136.91"/>
    <x v="9"/>
    <n v="0.2"/>
    <s v="PowerStream Inc 1829554011"/>
    <x v="0"/>
  </r>
  <r>
    <s v="PBS"/>
    <s v="EWMP LDC"/>
    <s v="Subordinate"/>
    <n v="201006"/>
    <x v="0"/>
    <s v="1829554011"/>
    <s v="18295-54011"/>
    <s v="02520011"/>
    <s v="300294768"/>
    <s v="700241296"/>
    <s v="397758"/>
    <s v="A"/>
    <d v="2010-05-07T00:00:00"/>
    <d v="2010-06-05T00:00:00"/>
    <x v="11"/>
    <m/>
    <n v="211.47"/>
    <n v="211.47"/>
    <x v="9"/>
    <m/>
    <s v="PowerStream Inc 1829554011"/>
    <x v="0"/>
  </r>
  <r>
    <s v="PBS"/>
    <s v="EWMP LDC"/>
    <s v="Subordinate"/>
    <n v="201007"/>
    <x v="0"/>
    <s v="1829554011"/>
    <s v="18295-54011"/>
    <s v="02520011"/>
    <s v="300294768"/>
    <s v="700241296"/>
    <s v="402804"/>
    <s v="A"/>
    <d v="2010-06-05T00:00:00"/>
    <d v="2010-07-07T00:00:00"/>
    <x v="11"/>
    <m/>
    <n v="211.47"/>
    <n v="211.47"/>
    <x v="9"/>
    <m/>
    <s v="PowerStream Inc 1829554011"/>
    <x v="0"/>
  </r>
  <r>
    <s v="PBS"/>
    <s v="EWMP LDC"/>
    <s v="Subordinate"/>
    <n v="201008"/>
    <x v="0"/>
    <s v="1829554011"/>
    <s v="18295-54011"/>
    <s v="02520011"/>
    <s v="300294768"/>
    <s v="700241296"/>
    <s v="407946"/>
    <s v="A"/>
    <d v="2010-07-07T00:00:00"/>
    <d v="2010-08-06T00:00:00"/>
    <x v="11"/>
    <m/>
    <n v="211.47"/>
    <n v="211.47"/>
    <x v="9"/>
    <m/>
    <s v="PowerStream Inc 1829554011"/>
    <x v="0"/>
  </r>
  <r>
    <s v="PBS"/>
    <s v="EWMP LDC"/>
    <s v="Subordinate"/>
    <n v="201009"/>
    <x v="0"/>
    <s v="1829554011"/>
    <s v="18295-54011"/>
    <s v="02520011"/>
    <s v="300294768"/>
    <s v="700241296"/>
    <s v="413102"/>
    <s v="A"/>
    <d v="2010-08-06T00:00:00"/>
    <d v="2010-09-04T00:00:00"/>
    <x v="11"/>
    <m/>
    <n v="211.47"/>
    <n v="211.47"/>
    <x v="9"/>
    <m/>
    <s v="PowerStream Inc 1829554011"/>
    <x v="0"/>
  </r>
  <r>
    <s v="PBS"/>
    <s v="EWMP LDC"/>
    <s v="Subordinate"/>
    <n v="201010"/>
    <x v="0"/>
    <s v="1829554011"/>
    <s v="18295-54011"/>
    <s v="02520011"/>
    <s v="300294768"/>
    <s v="700241296"/>
    <s v="419064"/>
    <s v="A"/>
    <d v="2010-09-04T00:00:00"/>
    <d v="2010-10-07T00:00:00"/>
    <x v="11"/>
    <m/>
    <n v="211.47"/>
    <n v="211.47"/>
    <x v="9"/>
    <m/>
    <s v="PowerStream Inc 1829554011"/>
    <x v="0"/>
  </r>
  <r>
    <s v="PBS"/>
    <s v="EWMP LDC"/>
    <s v="Subordinate"/>
    <n v="201011"/>
    <x v="0"/>
    <s v="1829554011"/>
    <s v="18295-54011"/>
    <s v="02520011"/>
    <s v="300294768"/>
    <s v="700241296"/>
    <s v="424951"/>
    <s v="A"/>
    <d v="2010-10-07T00:00:00"/>
    <d v="2010-11-06T00:00:00"/>
    <x v="11"/>
    <m/>
    <n v="211.47"/>
    <n v="211.47"/>
    <x v="9"/>
    <m/>
    <s v="PowerStream Inc 1829554011"/>
    <x v="0"/>
  </r>
  <r>
    <s v="PBS"/>
    <s v="EWMP LDC"/>
    <s v="Subordinate"/>
    <n v="201012"/>
    <x v="0"/>
    <s v="1829554011"/>
    <s v="18295-54011"/>
    <s v="02520011"/>
    <s v="300294768"/>
    <s v="700241296"/>
    <s v="431342"/>
    <s v="A"/>
    <d v="2010-11-06T00:00:00"/>
    <d v="2010-12-07T00:00:00"/>
    <x v="11"/>
    <m/>
    <n v="211.47"/>
    <n v="211.47"/>
    <x v="9"/>
    <m/>
    <s v="PowerStream Inc 1829554011"/>
    <x v="0"/>
  </r>
  <r>
    <s v="PBS"/>
    <s v="EWMP LDC"/>
    <s v="Subordinate"/>
    <n v="201101"/>
    <x v="1"/>
    <s v="1829554011"/>
    <s v="18295-54011"/>
    <s v="02520011"/>
    <s v="300294768"/>
    <s v="700241296"/>
    <s v="437941"/>
    <s v="A"/>
    <d v="2010-12-07T00:00:00"/>
    <d v="2011-01-07T00:00:00"/>
    <x v="11"/>
    <m/>
    <n v="170.54"/>
    <n v="215.44"/>
    <x v="9"/>
    <n v="0.80645199999999995"/>
    <s v="PowerStream Inc 1829554011"/>
    <x v="0"/>
  </r>
  <r>
    <s v="PBS"/>
    <s v="EWMP LDC"/>
    <s v="Subordinate"/>
    <n v="201101"/>
    <x v="1"/>
    <s v="1829554011"/>
    <s v="18295-54011"/>
    <s v="02520011"/>
    <s v="300294768"/>
    <s v="700241296"/>
    <s v="437941"/>
    <s v="A"/>
    <d v="2010-12-07T00:00:00"/>
    <d v="2011-01-07T00:00:00"/>
    <x v="11"/>
    <m/>
    <n v="44.9"/>
    <n v="215.44"/>
    <x v="9"/>
    <n v="0.193548"/>
    <s v="PowerStream Inc 1829554011"/>
    <x v="0"/>
  </r>
  <r>
    <s v="PBS"/>
    <s v="EWMP LDC"/>
    <s v="Subordinate"/>
    <n v="201102"/>
    <x v="1"/>
    <s v="1829554011"/>
    <s v="18295-54011"/>
    <s v="02520011"/>
    <s v="300294768"/>
    <s v="700241296"/>
    <s v="445658"/>
    <s v="A"/>
    <d v="2011-01-07T00:00:00"/>
    <d v="2011-02-05T00:00:00"/>
    <x v="11"/>
    <m/>
    <n v="231.97"/>
    <n v="231.97"/>
    <x v="9"/>
    <m/>
    <s v="PowerStream Inc 1829554011"/>
    <x v="0"/>
  </r>
  <r>
    <s v="PBS"/>
    <s v="EWMP LDC"/>
    <s v="Subordinate"/>
    <n v="201103"/>
    <x v="1"/>
    <s v="1829554011"/>
    <s v="18295-54011"/>
    <s v="02520011"/>
    <s v="300294768"/>
    <s v="700241296"/>
    <s v="454127"/>
    <s v="A"/>
    <d v="2011-02-05T00:00:00"/>
    <d v="2011-03-08T00:00:00"/>
    <x v="11"/>
    <m/>
    <n v="231.97"/>
    <n v="231.97"/>
    <x v="9"/>
    <m/>
    <s v="PowerStream Inc 1829554011"/>
    <x v="0"/>
  </r>
  <r>
    <s v="PBS"/>
    <s v="EWMP LDC"/>
    <s v="Subordinate"/>
    <n v="201104"/>
    <x v="1"/>
    <s v="1829554011"/>
    <s v="18295-54011"/>
    <s v="02520011"/>
    <s v="300294768"/>
    <s v="700241296"/>
    <s v="462424"/>
    <s v="A"/>
    <d v="2011-03-08T00:00:00"/>
    <d v="2011-04-07T00:00:00"/>
    <x v="11"/>
    <m/>
    <n v="231.97"/>
    <n v="231.97"/>
    <x v="9"/>
    <m/>
    <s v="PowerStream Inc 1829554011"/>
    <x v="0"/>
  </r>
  <r>
    <s v="PBS"/>
    <s v="EWMP LDC"/>
    <s v="Subordinate"/>
    <n v="201105"/>
    <x v="1"/>
    <s v="1829554011"/>
    <s v="18295-54011"/>
    <s v="02520011"/>
    <s v="300294768"/>
    <s v="700241296"/>
    <s v="470866"/>
    <s v="A"/>
    <d v="2011-04-07T00:00:00"/>
    <d v="2011-05-10T00:00:00"/>
    <x v="11"/>
    <m/>
    <n v="168.71"/>
    <n v="249.91"/>
    <x v="9"/>
    <n v="0.72727299999999995"/>
    <s v="PowerStream Inc 1829554011"/>
    <x v="0"/>
  </r>
  <r>
    <s v="PBS"/>
    <s v="EWMP LDC"/>
    <s v="Subordinate"/>
    <n v="201105"/>
    <x v="1"/>
    <s v="1829554011"/>
    <s v="18295-54011"/>
    <s v="02520011"/>
    <s v="300294768"/>
    <s v="700241296"/>
    <s v="470866"/>
    <s v="A"/>
    <d v="2011-04-07T00:00:00"/>
    <d v="2011-05-10T00:00:00"/>
    <x v="11"/>
    <m/>
    <n v="81.2"/>
    <n v="249.91"/>
    <x v="9"/>
    <n v="0.272727"/>
    <s v="PowerStream Inc 1829554011"/>
    <x v="0"/>
  </r>
  <r>
    <s v="PBS"/>
    <s v="EWMP LDC"/>
    <s v="Subordinate"/>
    <n v="201106"/>
    <x v="1"/>
    <s v="1829554011"/>
    <s v="18295-54011"/>
    <s v="02520011"/>
    <s v="300294768"/>
    <s v="700241296"/>
    <s v="479680"/>
    <s v="A"/>
    <d v="2011-05-10T00:00:00"/>
    <d v="2011-06-08T00:00:00"/>
    <x v="11"/>
    <m/>
    <n v="297.75"/>
    <n v="297.75"/>
    <x v="9"/>
    <m/>
    <s v="PowerStream Inc 1829554011"/>
    <x v="0"/>
  </r>
  <r>
    <s v="PBS"/>
    <s v="EWMP LDC"/>
    <s v="Subordinate"/>
    <n v="201107"/>
    <x v="1"/>
    <s v="1829554011"/>
    <s v="18295-54011"/>
    <s v="02520011"/>
    <s v="300294768"/>
    <s v="700241296"/>
    <s v="489057"/>
    <s v="A"/>
    <d v="2011-06-08T00:00:00"/>
    <d v="2011-07-09T00:00:00"/>
    <x v="11"/>
    <m/>
    <n v="297.75"/>
    <n v="297.75"/>
    <x v="9"/>
    <m/>
    <s v="PowerStream Inc 1829554011"/>
    <x v="0"/>
  </r>
  <r>
    <s v="PBS"/>
    <s v="EWMP LDC"/>
    <s v="Subordinate"/>
    <n v="201108"/>
    <x v="1"/>
    <s v="1829554011"/>
    <s v="18295-54011"/>
    <s v="02520011"/>
    <s v="300294768"/>
    <s v="700241296"/>
    <s v="499559"/>
    <s v="A"/>
    <d v="2011-07-09T00:00:00"/>
    <d v="2011-08-09T00:00:00"/>
    <x v="11"/>
    <m/>
    <n v="297.75"/>
    <n v="297.75"/>
    <x v="9"/>
    <m/>
    <s v="PowerStream Inc 1829554011"/>
    <x v="0"/>
  </r>
  <r>
    <s v="PBS"/>
    <s v="EWMP LDC"/>
    <s v="Subordinate"/>
    <n v="201109"/>
    <x v="1"/>
    <s v="1829554011"/>
    <s v="18295-54011"/>
    <s v="02520011"/>
    <s v="300294768"/>
    <s v="700241296"/>
    <s v="510007"/>
    <s v="A"/>
    <d v="2011-08-09T00:00:00"/>
    <d v="2011-09-08T00:00:00"/>
    <x v="11"/>
    <m/>
    <n v="297.75"/>
    <n v="297.75"/>
    <x v="9"/>
    <m/>
    <s v="PowerStream Inc 1829554011"/>
    <x v="0"/>
  </r>
  <r>
    <s v="PBS"/>
    <s v="EWMP LDC"/>
    <s v="Subordinate"/>
    <n v="201110"/>
    <x v="1"/>
    <s v="1829554011"/>
    <s v="18295-54011"/>
    <s v="02520011"/>
    <s v="300294768"/>
    <s v="700241296"/>
    <s v="521087"/>
    <s v="A"/>
    <d v="2011-09-08T00:00:00"/>
    <d v="2011-10-07T00:00:00"/>
    <x v="11"/>
    <m/>
    <n v="297.75"/>
    <n v="297.75"/>
    <x v="9"/>
    <m/>
    <s v="PowerStream Inc 1829554011"/>
    <x v="0"/>
  </r>
  <r>
    <s v="PBS"/>
    <s v="EWMP LDC"/>
    <s v="Subordinate"/>
    <n v="201111"/>
    <x v="1"/>
    <s v="1829554011"/>
    <s v="18295-54011"/>
    <s v="02520011"/>
    <s v="300294768"/>
    <s v="700241296"/>
    <s v="532445"/>
    <s v="A"/>
    <d v="2011-10-07T00:00:00"/>
    <d v="2011-11-08T00:00:00"/>
    <x v="11"/>
    <m/>
    <n v="297.75"/>
    <n v="297.75"/>
    <x v="9"/>
    <m/>
    <s v="PowerStream Inc 1829554011"/>
    <x v="0"/>
  </r>
  <r>
    <s v="PBS"/>
    <s v="EWMP LDC"/>
    <s v="Subordinate"/>
    <n v="201112"/>
    <x v="1"/>
    <s v="1829554011"/>
    <s v="18295-54011"/>
    <s v="02520011"/>
    <s v="300294768"/>
    <s v="700241296"/>
    <s v="544397"/>
    <s v="A"/>
    <d v="2011-11-08T00:00:00"/>
    <d v="2011-12-08T00:00:00"/>
    <x v="11"/>
    <m/>
    <n v="297.75"/>
    <n v="297.75"/>
    <x v="9"/>
    <m/>
    <s v="PowerStream Inc 1829554011"/>
    <x v="0"/>
  </r>
  <r>
    <s v="PBS"/>
    <s v="EWMP LDC"/>
    <s v="Subordinate"/>
    <n v="201201"/>
    <x v="2"/>
    <s v="1829554011"/>
    <s v="18295-54011"/>
    <s v="02520011"/>
    <s v="300294768"/>
    <s v="700241296"/>
    <s v="556588"/>
    <s v="A"/>
    <d v="2011-12-08T00:00:00"/>
    <d v="2012-01-10T00:00:00"/>
    <x v="11"/>
    <m/>
    <n v="216.55"/>
    <n v="296.33999999999997"/>
    <x v="9"/>
    <n v="0.72727299999999995"/>
    <s v="PowerStream Inc 1829554011"/>
    <x v="0"/>
  </r>
  <r>
    <s v="PBS"/>
    <s v="EWMP LDC"/>
    <s v="Subordinate"/>
    <n v="201201"/>
    <x v="2"/>
    <s v="1829554011"/>
    <s v="18295-54011"/>
    <s v="02520011"/>
    <s v="300294768"/>
    <s v="700241296"/>
    <s v="556588"/>
    <s v="A"/>
    <d v="2011-12-08T00:00:00"/>
    <d v="2012-01-10T00:00:00"/>
    <x v="11"/>
    <m/>
    <n v="79.790000000000006"/>
    <n v="296.33999999999997"/>
    <x v="9"/>
    <n v="0.272727"/>
    <s v="PowerStream Inc 1829554011"/>
    <x v="0"/>
  </r>
  <r>
    <s v="PBS"/>
    <s v="EWMP LDC"/>
    <s v="Subordinate"/>
    <n v="201202"/>
    <x v="2"/>
    <s v="1829554011"/>
    <s v="18295-54011"/>
    <s v="02520011"/>
    <s v="300294768"/>
    <s v="700241296"/>
    <s v="569335"/>
    <s v="A"/>
    <d v="2012-01-10T00:00:00"/>
    <d v="2012-02-08T00:00:00"/>
    <x v="11"/>
    <m/>
    <n v="292.56"/>
    <n v="292.56"/>
    <x v="9"/>
    <m/>
    <s v="PowerStream Inc 1829554011"/>
    <x v="0"/>
  </r>
  <r>
    <s v="PBS"/>
    <s v="EWMP LDC"/>
    <s v="Subordinate"/>
    <n v="201203"/>
    <x v="2"/>
    <s v="1829554011"/>
    <s v="18295-54011"/>
    <s v="02520011"/>
    <s v="300294768"/>
    <s v="700241296"/>
    <s v="582989"/>
    <s v="A"/>
    <d v="2012-02-08T00:00:00"/>
    <d v="2012-03-08T00:00:00"/>
    <x v="11"/>
    <m/>
    <n v="292.56"/>
    <n v="292.56"/>
    <x v="9"/>
    <m/>
    <s v="PowerStream Inc 1829554011"/>
    <x v="0"/>
  </r>
  <r>
    <s v="PBS"/>
    <s v="EWMP LDC"/>
    <s v="Subordinate"/>
    <n v="201204"/>
    <x v="2"/>
    <s v="1829554011"/>
    <s v="18295-54011"/>
    <s v="02520011"/>
    <s v="300294768"/>
    <s v="700241296"/>
    <s v="596635"/>
    <s v="A"/>
    <d v="2012-03-08T00:00:00"/>
    <d v="2012-04-06T00:00:00"/>
    <x v="11"/>
    <m/>
    <n v="292.56"/>
    <n v="292.56"/>
    <x v="9"/>
    <m/>
    <s v="PowerStream Inc 1829554011"/>
    <x v="0"/>
  </r>
  <r>
    <s v="PBS"/>
    <s v="EWMP LDC"/>
    <s v="Subordinate"/>
    <n v="201205"/>
    <x v="2"/>
    <s v="1829554011"/>
    <s v="18295-54011"/>
    <s v="02520011"/>
    <s v="300294768"/>
    <s v="700241296"/>
    <s v="610404"/>
    <s v="A"/>
    <d v="2012-04-06T00:00:00"/>
    <d v="2012-05-09T00:00:00"/>
    <x v="11"/>
    <m/>
    <n v="292.56"/>
    <n v="292.56"/>
    <x v="9"/>
    <m/>
    <s v="PowerStream Inc 1829554011"/>
    <x v="0"/>
  </r>
  <r>
    <s v="PBS"/>
    <s v="EWMP LDC"/>
    <s v="Subordinate"/>
    <n v="201206"/>
    <x v="2"/>
    <s v="1829554011"/>
    <s v="18295-54011"/>
    <s v="02520011"/>
    <s v="300294768"/>
    <s v="700241296"/>
    <s v="624840"/>
    <s v="A"/>
    <d v="2012-05-09T00:00:00"/>
    <d v="2012-06-08T00:00:00"/>
    <x v="11"/>
    <m/>
    <n v="292.56"/>
    <n v="292.56"/>
    <x v="9"/>
    <m/>
    <s v="PowerStream Inc 1829554011"/>
    <x v="0"/>
  </r>
  <r>
    <s v="PBS"/>
    <s v="EWMP LDC"/>
    <s v="Subordinate"/>
    <n v="201207"/>
    <x v="2"/>
    <s v="1829554011"/>
    <s v="18295-54011"/>
    <s v="02520011"/>
    <s v="300294768"/>
    <s v="700241296"/>
    <s v="639638"/>
    <s v="A"/>
    <d v="2012-06-08T00:00:00"/>
    <d v="2012-07-07T00:00:00"/>
    <x v="11"/>
    <m/>
    <n v="292.56"/>
    <n v="292.56"/>
    <x v="9"/>
    <m/>
    <s v="PowerStream Inc 1829554011"/>
    <x v="0"/>
  </r>
  <r>
    <s v="PBS"/>
    <s v="EWMP LDC"/>
    <s v="Subordinate"/>
    <n v="201208"/>
    <x v="2"/>
    <s v="1829554011"/>
    <s v="18295-54011"/>
    <s v="02520011"/>
    <s v="300294768"/>
    <s v="700241296"/>
    <s v="654171"/>
    <s v="A"/>
    <d v="2012-07-07T00:00:00"/>
    <d v="2012-08-08T00:00:00"/>
    <x v="11"/>
    <m/>
    <n v="292.56"/>
    <n v="292.56"/>
    <x v="9"/>
    <m/>
    <s v="PowerStream Inc 1829554011"/>
    <x v="0"/>
  </r>
  <r>
    <s v="PBS"/>
    <s v="EWMP LDC"/>
    <s v="Subordinate"/>
    <n v="201209"/>
    <x v="2"/>
    <s v="1829554011"/>
    <s v="18295-54011"/>
    <s v="02520011"/>
    <s v="300294768"/>
    <s v="700241296"/>
    <s v="669921"/>
    <s v="A"/>
    <d v="2012-08-08T00:00:00"/>
    <d v="2012-09-07T00:00:00"/>
    <x v="11"/>
    <m/>
    <n v="292.56"/>
    <n v="292.56"/>
    <x v="9"/>
    <m/>
    <s v="PowerStream Inc 1829554011"/>
    <x v="0"/>
  </r>
  <r>
    <s v="PBS"/>
    <s v="EWMP LDC"/>
    <s v="Subordinate"/>
    <n v="201210"/>
    <x v="2"/>
    <s v="1829554011"/>
    <s v="18295-54011"/>
    <s v="02520011"/>
    <s v="300294768"/>
    <s v="700241296"/>
    <s v="685531"/>
    <s v="A"/>
    <d v="2012-09-07T00:00:00"/>
    <d v="2012-10-06T00:00:00"/>
    <x v="11"/>
    <m/>
    <n v="292.56"/>
    <n v="292.56"/>
    <x v="9"/>
    <m/>
    <s v="PowerStream Inc 1829554011"/>
    <x v="0"/>
  </r>
  <r>
    <s v="PBS"/>
    <s v="EWMP LDC"/>
    <s v="Subordinate"/>
    <n v="201211"/>
    <x v="2"/>
    <s v="1829554011"/>
    <s v="18295-54011"/>
    <s v="02520011"/>
    <s v="300294768"/>
    <s v="700241296"/>
    <s v="700707"/>
    <s v="A"/>
    <d v="2012-10-06T00:00:00"/>
    <d v="2012-11-07T00:00:00"/>
    <x v="11"/>
    <m/>
    <n v="292.56"/>
    <n v="292.56"/>
    <x v="9"/>
    <m/>
    <s v="PowerStream Inc 1829554011"/>
    <x v="0"/>
  </r>
  <r>
    <s v="PBS"/>
    <s v="EWMP LDC"/>
    <s v="Subordinate"/>
    <n v="201212"/>
    <x v="2"/>
    <s v="1829554011"/>
    <s v="18295-54011"/>
    <s v="02520011"/>
    <s v="300294768"/>
    <s v="700241296"/>
    <s v="717142"/>
    <s v="A"/>
    <d v="2012-11-07T00:00:00"/>
    <d v="2012-12-07T00:00:00"/>
    <x v="11"/>
    <m/>
    <n v="292.56"/>
    <n v="292.56"/>
    <x v="9"/>
    <m/>
    <s v="PowerStream Inc 1829554011"/>
    <x v="0"/>
  </r>
  <r>
    <s v="PBS"/>
    <s v="EWMP LDC"/>
    <s v="Subordinate"/>
    <n v="201301"/>
    <x v="3"/>
    <s v="1829554011"/>
    <s v="18295-54011"/>
    <s v="02520011"/>
    <s v="300294768"/>
    <s v="700241296"/>
    <s v="734590"/>
    <s v="A"/>
    <d v="2012-12-07T00:00:00"/>
    <d v="2013-01-09T00:00:00"/>
    <x v="11"/>
    <m/>
    <n v="221.64"/>
    <n v="293.32"/>
    <x v="9"/>
    <n v="0.75757600000000003"/>
    <s v="PowerStream Inc 1829554011"/>
    <x v="0"/>
  </r>
  <r>
    <s v="PBS"/>
    <s v="EWMP LDC"/>
    <s v="Subordinate"/>
    <n v="201301"/>
    <x v="3"/>
    <s v="1829554011"/>
    <s v="18295-54011"/>
    <s v="02520011"/>
    <s v="300294768"/>
    <s v="700241296"/>
    <s v="734590"/>
    <s v="A"/>
    <d v="2012-12-07T00:00:00"/>
    <d v="2013-01-09T00:00:00"/>
    <x v="11"/>
    <m/>
    <n v="71.680000000000007"/>
    <n v="293.32"/>
    <x v="9"/>
    <n v="0.242424"/>
    <s v="PowerStream Inc 1829554011"/>
    <x v="0"/>
  </r>
  <r>
    <s v="PBS"/>
    <s v="EWMP LDC"/>
    <s v="Subordinate"/>
    <n v="201302"/>
    <x v="3"/>
    <s v="1829554011"/>
    <s v="18295-54011"/>
    <s v="02520011"/>
    <s v="300294768"/>
    <s v="700241296"/>
    <s v="750612"/>
    <s v="A"/>
    <d v="2013-01-09T00:00:00"/>
    <d v="2013-02-07T00:00:00"/>
    <x v="11"/>
    <m/>
    <n v="295.68"/>
    <n v="295.68"/>
    <x v="9"/>
    <m/>
    <s v="PowerStream Inc 1829554011"/>
    <x v="0"/>
  </r>
  <r>
    <s v="PBS"/>
    <s v="EWMP LDC"/>
    <s v="Subordinate"/>
    <n v="201303"/>
    <x v="3"/>
    <s v="1829554011"/>
    <s v="18295-54011"/>
    <s v="02520011"/>
    <s v="300294768"/>
    <s v="700241296"/>
    <s v="767094"/>
    <s v="A"/>
    <d v="2013-02-07T00:00:00"/>
    <d v="2013-03-09T00:00:00"/>
    <x v="11"/>
    <m/>
    <n v="295.68"/>
    <n v="295.68"/>
    <x v="9"/>
    <m/>
    <s v="PowerStream Inc 1829554011"/>
    <x v="0"/>
  </r>
  <r>
    <s v="PBS"/>
    <s v="EWMP LDC"/>
    <s v="Subordinate"/>
    <n v="201304"/>
    <x v="3"/>
    <s v="1829554011"/>
    <s v="18295-54011"/>
    <s v="02520011"/>
    <s v="300294768"/>
    <s v="700241296"/>
    <s v="783850"/>
    <s v="A"/>
    <d v="2013-03-09T00:00:00"/>
    <d v="2013-04-10T00:00:00"/>
    <x v="11"/>
    <m/>
    <n v="295.68"/>
    <n v="295.68"/>
    <x v="9"/>
    <m/>
    <s v="PowerStream Inc 1829554011"/>
    <x v="0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0"/>
    <n v="16621"/>
    <n v="5817.35"/>
    <n v="79512.679999999993"/>
    <x v="0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1"/>
    <n v="16621"/>
    <n v="349.04"/>
    <n v="79512.679999999993"/>
    <x v="1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2"/>
    <m/>
    <n v="977"/>
    <n v="79512.679999999993"/>
    <x v="2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3"/>
    <n v="16621"/>
    <n v="-166.21"/>
    <n v="79512.679999999993"/>
    <x v="3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4"/>
    <n v="17186"/>
    <n v="34200.14"/>
    <n v="79512.679999999993"/>
    <x v="4"/>
    <m/>
    <s v="Parry Sound Power C 1832142007"/>
    <x v="28"/>
  </r>
  <r>
    <s v="PBS"/>
    <s v="EWMP LDC"/>
    <s v="Aggregate"/>
    <n v="201001"/>
    <x v="0"/>
    <s v="1832142007"/>
    <s v="18321-42007"/>
    <s v="90127014"/>
    <s v="300350976"/>
    <s v="700248941"/>
    <s v="374495"/>
    <s v="A"/>
    <d v="2009-12-05T00:00:00"/>
    <d v="2010-01-07T00:00:00"/>
    <x v="5"/>
    <n v="17114"/>
    <n v="38335.360000000001"/>
    <n v="79512.679999999993"/>
    <x v="5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0"/>
    <n v="17071"/>
    <n v="5974.85"/>
    <n v="81807.59"/>
    <x v="0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1"/>
    <n v="17071"/>
    <n v="358.49"/>
    <n v="81807.59"/>
    <x v="1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2"/>
    <m/>
    <n v="977"/>
    <n v="81807.59"/>
    <x v="2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3"/>
    <n v="17071"/>
    <n v="-170.71"/>
    <n v="81807.59"/>
    <x v="3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4"/>
    <n v="17652"/>
    <n v="35127.480000000003"/>
    <n v="81807.59"/>
    <x v="4"/>
    <m/>
    <s v="Parry Sound Power C 1832142007"/>
    <x v="28"/>
  </r>
  <r>
    <s v="PBS"/>
    <s v="EWMP LDC"/>
    <s v="Aggregate"/>
    <n v="201002"/>
    <x v="0"/>
    <s v="1832142007"/>
    <s v="18321-42007"/>
    <s v="90127014"/>
    <s v="300350976"/>
    <s v="700248941"/>
    <s v="378979"/>
    <s v="A"/>
    <d v="2010-01-07T00:00:00"/>
    <d v="2010-02-05T00:00:00"/>
    <x v="5"/>
    <n v="17652"/>
    <n v="39540.480000000003"/>
    <n v="81807.59"/>
    <x v="5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0"/>
    <n v="16374"/>
    <n v="5730.9"/>
    <n v="78506.14"/>
    <x v="0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1"/>
    <n v="16374"/>
    <n v="343.85"/>
    <n v="78506.14"/>
    <x v="1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2"/>
    <m/>
    <n v="977"/>
    <n v="78506.14"/>
    <x v="2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3"/>
    <n v="16374"/>
    <n v="-163.74"/>
    <n v="78506.14"/>
    <x v="3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4"/>
    <n v="16931"/>
    <n v="33692.69"/>
    <n v="78506.14"/>
    <x v="4"/>
    <m/>
    <s v="Parry Sound Power C 1832142007"/>
    <x v="28"/>
  </r>
  <r>
    <s v="PBS"/>
    <s v="EWMP LDC"/>
    <s v="Aggregate"/>
    <n v="201003"/>
    <x v="0"/>
    <s v="1832142007"/>
    <s v="18321-42007"/>
    <s v="90127014"/>
    <s v="300350976"/>
    <s v="700248941"/>
    <s v="383608"/>
    <s v="A"/>
    <d v="2010-02-05T00:00:00"/>
    <d v="2010-03-06T00:00:00"/>
    <x v="5"/>
    <n v="16931"/>
    <n v="37925.440000000002"/>
    <n v="78506.14"/>
    <x v="5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0"/>
    <n v="13371"/>
    <n v="4679.8500000000004"/>
    <n v="64283.68"/>
    <x v="0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1"/>
    <n v="13371"/>
    <n v="280.79000000000002"/>
    <n v="64283.68"/>
    <x v="1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2"/>
    <m/>
    <n v="977"/>
    <n v="64283.68"/>
    <x v="2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3"/>
    <n v="13371"/>
    <n v="-133.71"/>
    <n v="64283.68"/>
    <x v="3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4"/>
    <n v="13825"/>
    <n v="27511.75"/>
    <n v="64283.68"/>
    <x v="4"/>
    <m/>
    <s v="Parry Sound Power C 1832142007"/>
    <x v="28"/>
  </r>
  <r>
    <s v="PBS"/>
    <s v="EWMP LDC"/>
    <s v="Aggregate"/>
    <n v="201004"/>
    <x v="0"/>
    <s v="1832142007"/>
    <s v="18321-42007"/>
    <s v="90127014"/>
    <s v="300350976"/>
    <s v="700248941"/>
    <s v="388438"/>
    <s v="A"/>
    <d v="2010-03-06T00:00:00"/>
    <d v="2010-04-09T00:00:00"/>
    <x v="5"/>
    <n v="13825"/>
    <n v="30968"/>
    <n v="64283.68"/>
    <x v="5"/>
    <m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0"/>
    <n v="11815"/>
    <n v="3137.09"/>
    <n v="57806.92"/>
    <x v="0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0"/>
    <n v="11815"/>
    <n v="1260.54"/>
    <n v="57806.92"/>
    <x v="0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1"/>
    <n v="11815"/>
    <n v="188.23"/>
    <n v="57806.92"/>
    <x v="1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6"/>
    <n v="11815"/>
    <n v="14.26"/>
    <n v="57806.92"/>
    <x v="6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3"/>
    <n v="11815"/>
    <n v="-89.63"/>
    <n v="57806.92"/>
    <x v="3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3"/>
    <n v="11815"/>
    <n v="-28.52"/>
    <n v="57806.92"/>
    <x v="3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4"/>
    <n v="12216"/>
    <n v="18441.96"/>
    <n v="57806.92"/>
    <x v="4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4"/>
    <n v="12216"/>
    <n v="6310.19"/>
    <n v="57806.92"/>
    <x v="4"/>
    <n v="0.24137900000000001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5"/>
    <n v="12216"/>
    <n v="20758.78"/>
    <n v="57806.92"/>
    <x v="5"/>
    <n v="0.75862099999999999"/>
    <s v="Parry Sound Power C 1832142007"/>
    <x v="28"/>
  </r>
  <r>
    <s v="PBS"/>
    <s v="EWMP LDC"/>
    <s v="Aggregate"/>
    <n v="201005"/>
    <x v="0"/>
    <s v="1832142007"/>
    <s v="18321-42007"/>
    <s v="90127014"/>
    <s v="300350976"/>
    <s v="700248941"/>
    <s v="393280"/>
    <s v="A"/>
    <d v="2010-04-09T00:00:00"/>
    <d v="2010-05-08T00:00:00"/>
    <x v="5"/>
    <n v="12216"/>
    <n v="7814.02"/>
    <n v="57806.92"/>
    <x v="5"/>
    <n v="0.24137900000000001"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0"/>
    <n v="11584"/>
    <n v="5120.13"/>
    <n v="62432.04"/>
    <x v="0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6"/>
    <n v="11584"/>
    <n v="57.92"/>
    <n v="62432.04"/>
    <x v="6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3"/>
    <n v="11584"/>
    <n v="-115.84"/>
    <n v="62432.04"/>
    <x v="3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4"/>
    <n v="11977"/>
    <n v="25630.78"/>
    <n v="62432.04"/>
    <x v="4"/>
    <m/>
    <s v="Parry Sound Power C 1832142007"/>
    <x v="28"/>
  </r>
  <r>
    <s v="PBS"/>
    <s v="EWMP LDC"/>
    <s v="Aggregate"/>
    <n v="201006"/>
    <x v="0"/>
    <s v="1832142007"/>
    <s v="18321-42007"/>
    <s v="90127014"/>
    <s v="300350976"/>
    <s v="700248941"/>
    <s v="398011"/>
    <s v="A"/>
    <d v="2010-05-08T00:00:00"/>
    <d v="2010-06-08T00:00:00"/>
    <x v="5"/>
    <n v="11977"/>
    <n v="31739.05"/>
    <n v="62432.04"/>
    <x v="5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0"/>
    <n v="12437"/>
    <n v="5497.15"/>
    <n v="67034.37"/>
    <x v="0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6"/>
    <n v="12437"/>
    <n v="62.19"/>
    <n v="67034.37"/>
    <x v="6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3"/>
    <n v="12437"/>
    <n v="-124.37"/>
    <n v="67034.37"/>
    <x v="3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4"/>
    <n v="12860"/>
    <n v="27520.400000000001"/>
    <n v="67034.37"/>
    <x v="4"/>
    <m/>
    <s v="Parry Sound Power C 1832142007"/>
    <x v="28"/>
  </r>
  <r>
    <s v="PBS"/>
    <s v="EWMP LDC"/>
    <s v="Aggregate"/>
    <n v="201007"/>
    <x v="0"/>
    <s v="1832142007"/>
    <s v="18321-42007"/>
    <s v="90127014"/>
    <s v="300350976"/>
    <s v="700248941"/>
    <s v="403165"/>
    <s v="A"/>
    <d v="2010-06-08T00:00:00"/>
    <d v="2010-07-09T00:00:00"/>
    <x v="5"/>
    <n v="12860"/>
    <n v="34079"/>
    <n v="67034.37"/>
    <x v="5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0"/>
    <n v="12049"/>
    <n v="5325.66"/>
    <n v="64944.03"/>
    <x v="0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6"/>
    <n v="12049"/>
    <n v="60.25"/>
    <n v="64944.03"/>
    <x v="6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3"/>
    <n v="12049"/>
    <n v="-120.49"/>
    <n v="64944.03"/>
    <x v="3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4"/>
    <n v="12459"/>
    <n v="26662.26"/>
    <n v="64944.03"/>
    <x v="4"/>
    <m/>
    <s v="Parry Sound Power C 1832142007"/>
    <x v="28"/>
  </r>
  <r>
    <s v="PBS"/>
    <s v="EWMP LDC"/>
    <s v="Aggregate"/>
    <n v="201008"/>
    <x v="0"/>
    <s v="1832142007"/>
    <s v="18321-42007"/>
    <s v="90127014"/>
    <s v="300350976"/>
    <s v="700248941"/>
    <s v="408198"/>
    <s v="A"/>
    <d v="2010-07-09T00:00:00"/>
    <d v="2010-08-07T00:00:00"/>
    <x v="5"/>
    <n v="12459"/>
    <n v="33016.35"/>
    <n v="64944.03"/>
    <x v="5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0"/>
    <n v="12395"/>
    <n v="5478.59"/>
    <n v="66810.05"/>
    <x v="0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6"/>
    <n v="12395"/>
    <n v="61.98"/>
    <n v="66810.05"/>
    <x v="6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3"/>
    <n v="12395"/>
    <n v="-123.95"/>
    <n v="66810.05"/>
    <x v="3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4"/>
    <n v="12817"/>
    <n v="27428.38"/>
    <n v="66810.05"/>
    <x v="4"/>
    <m/>
    <s v="Parry Sound Power C 1832142007"/>
    <x v="28"/>
  </r>
  <r>
    <s v="PBS"/>
    <s v="EWMP LDC"/>
    <s v="Aggregate"/>
    <n v="201009"/>
    <x v="0"/>
    <s v="1832142007"/>
    <s v="18321-42007"/>
    <s v="90127014"/>
    <s v="300350976"/>
    <s v="700248941"/>
    <s v="413406"/>
    <s v="A"/>
    <d v="2010-08-07T00:00:00"/>
    <d v="2010-09-08T00:00:00"/>
    <x v="5"/>
    <n v="12817"/>
    <n v="33965.050000000003"/>
    <n v="66810.05"/>
    <x v="5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0"/>
    <n v="9414"/>
    <n v="4160.99"/>
    <n v="50739.78"/>
    <x v="0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6"/>
    <n v="9414"/>
    <n v="47.07"/>
    <n v="50739.78"/>
    <x v="6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3"/>
    <n v="9414"/>
    <n v="-94.14"/>
    <n v="50739.78"/>
    <x v="3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4"/>
    <n v="9734"/>
    <n v="20830.759999999998"/>
    <n v="50739.78"/>
    <x v="4"/>
    <m/>
    <s v="Parry Sound Power C 1832142007"/>
    <x v="28"/>
  </r>
  <r>
    <s v="PBS"/>
    <s v="EWMP LDC"/>
    <s v="Aggregate"/>
    <n v="201010"/>
    <x v="0"/>
    <s v="1832142007"/>
    <s v="18321-42007"/>
    <s v="90127014"/>
    <s v="300350976"/>
    <s v="700248941"/>
    <s v="419356"/>
    <s v="A"/>
    <d v="2010-09-08T00:00:00"/>
    <d v="2010-10-08T00:00:00"/>
    <x v="5"/>
    <n v="9734"/>
    <n v="25795.1"/>
    <n v="50739.78"/>
    <x v="5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0"/>
    <n v="11126"/>
    <n v="4917.6899999999996"/>
    <n v="59966.22"/>
    <x v="0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6"/>
    <n v="11126"/>
    <n v="55.63"/>
    <n v="59966.22"/>
    <x v="6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3"/>
    <n v="11126"/>
    <n v="-111.26"/>
    <n v="59966.22"/>
    <x v="3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4"/>
    <n v="11504"/>
    <n v="24618.560000000001"/>
    <n v="59966.22"/>
    <x v="4"/>
    <m/>
    <s v="Parry Sound Power C 1832142007"/>
    <x v="28"/>
  </r>
  <r>
    <s v="PBS"/>
    <s v="EWMP LDC"/>
    <s v="Aggregate"/>
    <n v="201011"/>
    <x v="0"/>
    <s v="1832142007"/>
    <s v="18321-42007"/>
    <s v="90127014"/>
    <s v="300350976"/>
    <s v="700248941"/>
    <s v="425303"/>
    <s v="A"/>
    <d v="2010-10-08T00:00:00"/>
    <d v="2010-11-09T00:00:00"/>
    <x v="5"/>
    <n v="11504"/>
    <n v="30485.599999999999"/>
    <n v="59966.22"/>
    <x v="5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0"/>
    <n v="15951"/>
    <n v="7050.34"/>
    <n v="85972.06"/>
    <x v="0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6"/>
    <n v="15951"/>
    <n v="79.760000000000005"/>
    <n v="85972.06"/>
    <x v="6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3"/>
    <n v="15951"/>
    <n v="-159.51"/>
    <n v="85972.06"/>
    <x v="3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4"/>
    <n v="16493"/>
    <n v="35295.019999999997"/>
    <n v="85972.06"/>
    <x v="4"/>
    <m/>
    <s v="Parry Sound Power C 1832142007"/>
    <x v="28"/>
  </r>
  <r>
    <s v="PBS"/>
    <s v="EWMP LDC"/>
    <s v="Aggregate"/>
    <n v="201012"/>
    <x v="0"/>
    <s v="1832142007"/>
    <s v="18321-42007"/>
    <s v="90127014"/>
    <s v="300350976"/>
    <s v="700248941"/>
    <s v="431690"/>
    <s v="A"/>
    <d v="2010-11-09T00:00:00"/>
    <d v="2010-12-08T00:00:00"/>
    <x v="5"/>
    <n v="16493"/>
    <n v="43706.45"/>
    <n v="85972.06"/>
    <x v="5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0"/>
    <n v="16966"/>
    <n v="5805.66"/>
    <n v="91609.85"/>
    <x v="0"/>
    <n v="0.77419400000000005"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0"/>
    <n v="16966"/>
    <n v="1858.05"/>
    <n v="91609.85"/>
    <x v="0"/>
    <n v="0.22580600000000001"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6"/>
    <n v="16966"/>
    <n v="84.83"/>
    <n v="91609.85"/>
    <x v="6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3"/>
    <n v="16966"/>
    <n v="-169.66"/>
    <n v="91609.85"/>
    <x v="3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4"/>
    <n v="17543"/>
    <n v="37542.019999999997"/>
    <n v="91609.85"/>
    <x v="4"/>
    <m/>
    <s v="Parry Sound Power C 1832142007"/>
    <x v="28"/>
  </r>
  <r>
    <s v="PBS"/>
    <s v="EWMP LDC"/>
    <s v="Aggregate"/>
    <n v="201101"/>
    <x v="1"/>
    <s v="1832142007"/>
    <s v="18321-42007"/>
    <s v="90127014"/>
    <s v="300350976"/>
    <s v="700248941"/>
    <s v="438327"/>
    <s v="A"/>
    <d v="2010-12-08T00:00:00"/>
    <d v="2011-01-08T00:00:00"/>
    <x v="5"/>
    <n v="17543"/>
    <n v="46488.95"/>
    <n v="91609.85"/>
    <x v="5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0"/>
    <n v="18679"/>
    <n v="9059.32"/>
    <n v="101479.99"/>
    <x v="0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6"/>
    <n v="18679"/>
    <n v="93.4"/>
    <n v="101479.99"/>
    <x v="6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3"/>
    <n v="18679"/>
    <n v="-186.79"/>
    <n v="101479.99"/>
    <x v="3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4"/>
    <n v="19314"/>
    <n v="41331.96"/>
    <n v="101479.99"/>
    <x v="4"/>
    <m/>
    <s v="Parry Sound Power C 1832142007"/>
    <x v="28"/>
  </r>
  <r>
    <s v="PBS"/>
    <s v="EWMP LDC"/>
    <s v="Aggregate"/>
    <n v="201102"/>
    <x v="1"/>
    <s v="1832142007"/>
    <s v="18321-42007"/>
    <s v="90127014"/>
    <s v="300350976"/>
    <s v="700248941"/>
    <s v="446167"/>
    <s v="A"/>
    <d v="2011-01-08T00:00:00"/>
    <d v="2011-02-08T00:00:00"/>
    <x v="5"/>
    <n v="19314"/>
    <n v="51182.1"/>
    <n v="101479.99"/>
    <x v="5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0"/>
    <n v="16479"/>
    <n v="7992.32"/>
    <n v="89526.74"/>
    <x v="0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6"/>
    <n v="16479"/>
    <n v="82.4"/>
    <n v="89526.74"/>
    <x v="6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3"/>
    <n v="16479"/>
    <n v="-164.79"/>
    <n v="89526.74"/>
    <x v="3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4"/>
    <n v="17039"/>
    <n v="36463.46"/>
    <n v="89526.74"/>
    <x v="4"/>
    <m/>
    <s v="Parry Sound Power C 1832142007"/>
    <x v="28"/>
  </r>
  <r>
    <s v="PBS"/>
    <s v="EWMP LDC"/>
    <s v="Aggregate"/>
    <n v="201103"/>
    <x v="1"/>
    <s v="1832142007"/>
    <s v="18321-42007"/>
    <s v="90127014"/>
    <s v="300350976"/>
    <s v="700248941"/>
    <s v="454616"/>
    <s v="A"/>
    <d v="2011-02-08T00:00:00"/>
    <d v="2011-03-09T00:00:00"/>
    <x v="5"/>
    <n v="17039"/>
    <n v="45153.35"/>
    <n v="89526.74"/>
    <x v="5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0"/>
    <n v="14533"/>
    <n v="7048.51"/>
    <n v="78955.179999999993"/>
    <x v="0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6"/>
    <n v="14533"/>
    <n v="72.67"/>
    <n v="78955.179999999993"/>
    <x v="6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3"/>
    <n v="14533"/>
    <n v="-145.33000000000001"/>
    <n v="78955.179999999993"/>
    <x v="3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4"/>
    <n v="15027"/>
    <n v="32157.78"/>
    <n v="78955.179999999993"/>
    <x v="4"/>
    <m/>
    <s v="Parry Sound Power C 1832142007"/>
    <x v="28"/>
  </r>
  <r>
    <s v="PBS"/>
    <s v="EWMP LDC"/>
    <s v="Aggregate"/>
    <n v="201104"/>
    <x v="1"/>
    <s v="1832142007"/>
    <s v="18321-42007"/>
    <s v="90127014"/>
    <s v="300350976"/>
    <s v="700248941"/>
    <s v="462839"/>
    <s v="A"/>
    <d v="2011-03-09T00:00:00"/>
    <d v="2011-04-08T00:00:00"/>
    <x v="5"/>
    <n v="15027"/>
    <n v="39821.550000000003"/>
    <n v="78955.179999999993"/>
    <x v="5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0"/>
    <n v="12278"/>
    <n v="2530.0100000000002"/>
    <n v="67470.009999999995"/>
    <x v="0"/>
    <n v="0.30303000000000002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0"/>
    <n v="12278"/>
    <n v="4150.34"/>
    <n v="67470.009999999995"/>
    <x v="0"/>
    <n v="0.69696999999999998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6"/>
    <n v="12278"/>
    <n v="61.39"/>
    <n v="67470.009999999995"/>
    <x v="6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3"/>
    <n v="12278"/>
    <n v="-85.57"/>
    <n v="67470.009999999995"/>
    <x v="3"/>
    <n v="0.69696999999999998"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4"/>
    <n v="12696"/>
    <n v="27169.439999999999"/>
    <n v="67470.009999999995"/>
    <x v="4"/>
    <m/>
    <s v="Parry Sound Power C 1832142007"/>
    <x v="28"/>
  </r>
  <r>
    <s v="PBS"/>
    <s v="EWMP LDC"/>
    <s v="Aggregate"/>
    <n v="201105"/>
    <x v="1"/>
    <s v="1832142007"/>
    <s v="18321-42007"/>
    <s v="90127014"/>
    <s v="300350976"/>
    <s v="700248941"/>
    <s v="474534"/>
    <s v="A"/>
    <d v="2011-04-08T00:00:00"/>
    <d v="2011-05-11T00:00:00"/>
    <x v="5"/>
    <n v="12696"/>
    <n v="33644.400000000001"/>
    <n v="67470.009999999995"/>
    <x v="5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0"/>
    <n v="11250"/>
    <n v="7650"/>
    <n v="63423.53"/>
    <x v="0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6"/>
    <n v="11250"/>
    <n v="56.25"/>
    <n v="63423.53"/>
    <x v="6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4"/>
    <n v="11632"/>
    <n v="24892.48"/>
    <n v="63423.53"/>
    <x v="4"/>
    <m/>
    <s v="Parry Sound Power C 1832142007"/>
    <x v="28"/>
  </r>
  <r>
    <s v="PBS"/>
    <s v="EWMP LDC"/>
    <s v="Aggregate"/>
    <n v="201106"/>
    <x v="1"/>
    <s v="1832142007"/>
    <s v="18321-42007"/>
    <s v="90127014"/>
    <s v="300350976"/>
    <s v="700248941"/>
    <s v="491367"/>
    <s v="A"/>
    <d v="2011-05-11T00:00:00"/>
    <d v="2011-06-09T00:00:00"/>
    <x v="5"/>
    <n v="11632"/>
    <n v="30824.799999999999"/>
    <n v="63423.53"/>
    <x v="5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0"/>
    <n v="11635"/>
    <n v="7911.8"/>
    <n v="65598.47"/>
    <x v="0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6"/>
    <n v="11635"/>
    <n v="58.18"/>
    <n v="65598.47"/>
    <x v="6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4"/>
    <n v="12031"/>
    <n v="25746.34"/>
    <n v="65598.47"/>
    <x v="4"/>
    <m/>
    <s v="Parry Sound Power C 1832142007"/>
    <x v="28"/>
  </r>
  <r>
    <s v="PBS"/>
    <s v="EWMP LDC"/>
    <s v="Aggregate"/>
    <n v="201107"/>
    <x v="1"/>
    <s v="1832142007"/>
    <s v="18321-42007"/>
    <s v="90127014"/>
    <s v="300350976"/>
    <s v="700248941"/>
    <s v="493030"/>
    <s v="A"/>
    <d v="2011-06-09T00:00:00"/>
    <d v="2011-07-12T00:00:00"/>
    <x v="5"/>
    <n v="12031"/>
    <n v="31882.15"/>
    <n v="65598.47"/>
    <x v="5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0"/>
    <n v="12312"/>
    <n v="8372.16"/>
    <n v="69415.210000000006"/>
    <x v="0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6"/>
    <n v="12312"/>
    <n v="61.56"/>
    <n v="69415.210000000006"/>
    <x v="6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4"/>
    <n v="12731"/>
    <n v="27244.34"/>
    <n v="69415.210000000006"/>
    <x v="4"/>
    <m/>
    <s v="Parry Sound Power C 1832142007"/>
    <x v="28"/>
  </r>
  <r>
    <s v="PBS"/>
    <s v="EWMP LDC"/>
    <s v="Aggregate"/>
    <n v="201108"/>
    <x v="1"/>
    <s v="1832142007"/>
    <s v="18321-42007"/>
    <s v="90127014"/>
    <s v="300350976"/>
    <s v="700248941"/>
    <s v="499685"/>
    <s v="A"/>
    <d v="2011-07-12T00:00:00"/>
    <d v="2011-08-10T00:00:00"/>
    <x v="5"/>
    <n v="12731"/>
    <n v="33737.15"/>
    <n v="69415.210000000006"/>
    <x v="5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0"/>
    <n v="11790"/>
    <n v="8017.2"/>
    <n v="66471.039999999994"/>
    <x v="0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6"/>
    <n v="11790"/>
    <n v="58.95"/>
    <n v="66471.039999999994"/>
    <x v="6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4"/>
    <n v="12191"/>
    <n v="26088.74"/>
    <n v="66471.039999999994"/>
    <x v="4"/>
    <m/>
    <s v="Parry Sound Power C 1832142007"/>
    <x v="28"/>
  </r>
  <r>
    <s v="PBS"/>
    <s v="EWMP LDC"/>
    <s v="Aggregate"/>
    <n v="201109"/>
    <x v="1"/>
    <s v="1832142007"/>
    <s v="18321-42007"/>
    <s v="90127014"/>
    <s v="300350976"/>
    <s v="700248941"/>
    <s v="510167"/>
    <s v="A"/>
    <d v="2011-08-10T00:00:00"/>
    <d v="2011-09-09T00:00:00"/>
    <x v="5"/>
    <n v="12191"/>
    <n v="32306.15"/>
    <n v="66471.039999999994"/>
    <x v="5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0"/>
    <n v="10587"/>
    <n v="7199.16"/>
    <n v="59688.23"/>
    <x v="0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6"/>
    <n v="10587"/>
    <n v="52.94"/>
    <n v="59688.23"/>
    <x v="6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4"/>
    <n v="10947"/>
    <n v="23426.58"/>
    <n v="59688.23"/>
    <x v="4"/>
    <m/>
    <s v="Parry Sound Power C 1832142007"/>
    <x v="28"/>
  </r>
  <r>
    <s v="PBS"/>
    <s v="EWMP LDC"/>
    <s v="Aggregate"/>
    <n v="201110"/>
    <x v="1"/>
    <s v="1832142007"/>
    <s v="18321-42007"/>
    <s v="90127014"/>
    <s v="300350976"/>
    <s v="700248941"/>
    <s v="521669"/>
    <s v="A"/>
    <d v="2011-09-09T00:00:00"/>
    <d v="2011-10-08T00:00:00"/>
    <x v="5"/>
    <n v="10947"/>
    <n v="29009.55"/>
    <n v="59688.23"/>
    <x v="5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0"/>
    <n v="10744"/>
    <n v="7305.92"/>
    <n v="60576.54"/>
    <x v="0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6"/>
    <n v="10744"/>
    <n v="53.72"/>
    <n v="60576.54"/>
    <x v="6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4"/>
    <n v="11110"/>
    <n v="23775.4"/>
    <n v="60576.54"/>
    <x v="4"/>
    <m/>
    <s v="Parry Sound Power C 1832142007"/>
    <x v="28"/>
  </r>
  <r>
    <s v="PBS"/>
    <s v="EWMP LDC"/>
    <s v="Aggregate"/>
    <n v="201111"/>
    <x v="1"/>
    <s v="1832142007"/>
    <s v="18321-42007"/>
    <s v="90127014"/>
    <s v="300350976"/>
    <s v="700248941"/>
    <s v="532591"/>
    <s v="A"/>
    <d v="2011-10-08T00:00:00"/>
    <d v="2011-11-09T00:00:00"/>
    <x v="5"/>
    <n v="11110"/>
    <n v="29441.5"/>
    <n v="60576.54"/>
    <x v="5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0"/>
    <n v="13179"/>
    <n v="8961.7199999999993"/>
    <n v="74300.95"/>
    <x v="0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6"/>
    <n v="13179"/>
    <n v="65.900000000000006"/>
    <n v="74300.95"/>
    <x v="6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4"/>
    <n v="13627"/>
    <n v="29161.78"/>
    <n v="74300.95"/>
    <x v="4"/>
    <m/>
    <s v="Parry Sound Power C 1832142007"/>
    <x v="28"/>
  </r>
  <r>
    <s v="PBS"/>
    <s v="EWMP LDC"/>
    <s v="Aggregate"/>
    <n v="201112"/>
    <x v="1"/>
    <s v="1832142007"/>
    <s v="18321-42007"/>
    <s v="90127014"/>
    <s v="300350976"/>
    <s v="700248941"/>
    <s v="545028"/>
    <s v="A"/>
    <d v="2011-11-09T00:00:00"/>
    <d v="2011-12-09T00:00:00"/>
    <x v="5"/>
    <n v="13627"/>
    <n v="36111.550000000003"/>
    <n v="74300.95"/>
    <x v="5"/>
    <m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0"/>
    <n v="15443"/>
    <n v="7319.05"/>
    <n v="86985.62"/>
    <x v="0"/>
    <n v="0.69696999999999998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0"/>
    <n v="15443"/>
    <n v="3126.03"/>
    <n v="86985.62"/>
    <x v="0"/>
    <n v="0.30303000000000002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6"/>
    <n v="15443"/>
    <n v="53.82"/>
    <n v="86985.62"/>
    <x v="6"/>
    <n v="0.69696999999999998"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4"/>
    <n v="15968"/>
    <n v="34171.519999999997"/>
    <n v="86985.62"/>
    <x v="4"/>
    <m/>
    <s v="Parry Sound Power C 1832142007"/>
    <x v="28"/>
  </r>
  <r>
    <s v="PBS"/>
    <s v="EWMP LDC"/>
    <s v="Aggregate"/>
    <n v="201201"/>
    <x v="2"/>
    <s v="1832142007"/>
    <s v="18321-42007"/>
    <s v="90127014"/>
    <s v="300350976"/>
    <s v="700248941"/>
    <s v="557244"/>
    <s v="A"/>
    <d v="2011-12-09T00:00:00"/>
    <d v="2012-01-11T00:00:00"/>
    <x v="5"/>
    <n v="15968"/>
    <n v="42315.199999999997"/>
    <n v="86985.62"/>
    <x v="5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0"/>
    <n v="16326"/>
    <n v="10905.77"/>
    <n v="91765.759999999995"/>
    <x v="0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4"/>
    <n v="16881"/>
    <n v="36125.339999999997"/>
    <n v="91765.759999999995"/>
    <x v="4"/>
    <m/>
    <s v="Parry Sound Power C 1832142007"/>
    <x v="28"/>
  </r>
  <r>
    <s v="PBS"/>
    <s v="EWMP LDC"/>
    <s v="Aggregate"/>
    <n v="201202"/>
    <x v="2"/>
    <s v="1832142007"/>
    <s v="18321-42007"/>
    <s v="90127014"/>
    <s v="300350976"/>
    <s v="700248941"/>
    <s v="570001"/>
    <s v="A"/>
    <d v="2012-01-11T00:00:00"/>
    <d v="2012-02-09T00:00:00"/>
    <x v="5"/>
    <n v="16881"/>
    <n v="44734.65"/>
    <n v="91765.759999999995"/>
    <x v="5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0"/>
    <n v="14778"/>
    <n v="9871.7000000000007"/>
    <n v="83067.69"/>
    <x v="0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4"/>
    <n v="15281"/>
    <n v="32701.34"/>
    <n v="83067.69"/>
    <x v="4"/>
    <m/>
    <s v="Parry Sound Power C 1832142007"/>
    <x v="28"/>
  </r>
  <r>
    <s v="PBS"/>
    <s v="EWMP LDC"/>
    <s v="Aggregate"/>
    <n v="201203"/>
    <x v="2"/>
    <s v="1832142007"/>
    <s v="18321-42007"/>
    <s v="90127014"/>
    <s v="300350976"/>
    <s v="700248941"/>
    <s v="583705"/>
    <s v="A"/>
    <d v="2012-02-09T00:00:00"/>
    <d v="2012-03-09T00:00:00"/>
    <x v="5"/>
    <n v="15281"/>
    <n v="40494.65"/>
    <n v="83067.69"/>
    <x v="5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0"/>
    <n v="13516"/>
    <n v="9028.69"/>
    <n v="72417.429999999993"/>
    <x v="0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4"/>
    <n v="13976"/>
    <n v="29908.639999999999"/>
    <n v="72417.429999999993"/>
    <x v="4"/>
    <m/>
    <s v="Parry Sound Power C 1832142007"/>
    <x v="28"/>
  </r>
  <r>
    <s v="PBS"/>
    <s v="EWMP LDC"/>
    <s v="Aggregate"/>
    <n v="201204"/>
    <x v="2"/>
    <s v="1832142007"/>
    <s v="18321-42007"/>
    <s v="90127014"/>
    <s v="300350976"/>
    <s v="700248941"/>
    <s v="597349"/>
    <s v="A"/>
    <d v="2012-03-09T00:00:00"/>
    <d v="2012-04-11T00:00:00"/>
    <x v="5"/>
    <n v="12634"/>
    <n v="33480.1"/>
    <n v="72417.429999999993"/>
    <x v="5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0"/>
    <n v="11229"/>
    <n v="7500.97"/>
    <n v="63117.66"/>
    <x v="0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4"/>
    <n v="11611"/>
    <n v="24847.54"/>
    <n v="63117.66"/>
    <x v="4"/>
    <m/>
    <s v="Parry Sound Power C 1832142007"/>
    <x v="28"/>
  </r>
  <r>
    <s v="PBS"/>
    <s v="EWMP LDC"/>
    <s v="Aggregate"/>
    <n v="201205"/>
    <x v="2"/>
    <s v="1832142007"/>
    <s v="18321-42007"/>
    <s v="90127014"/>
    <s v="300350976"/>
    <s v="700248941"/>
    <s v="611124"/>
    <s v="A"/>
    <d v="2012-04-11T00:00:00"/>
    <d v="2012-05-10T00:00:00"/>
    <x v="5"/>
    <n v="11611"/>
    <n v="30769.15"/>
    <n v="63117.66"/>
    <x v="5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0"/>
    <n v="10946"/>
    <n v="7311.93"/>
    <n v="61525.15"/>
    <x v="0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4"/>
    <n v="11318"/>
    <n v="24220.52"/>
    <n v="61525.15"/>
    <x v="4"/>
    <m/>
    <s v="Parry Sound Power C 1832142007"/>
    <x v="28"/>
  </r>
  <r>
    <s v="PBS"/>
    <s v="EWMP LDC"/>
    <s v="Aggregate"/>
    <n v="201206"/>
    <x v="2"/>
    <s v="1832142007"/>
    <s v="18321-42007"/>
    <s v="90127014"/>
    <s v="300350976"/>
    <s v="700248941"/>
    <s v="625555"/>
    <s v="A"/>
    <d v="2012-05-10T00:00:00"/>
    <d v="2012-06-09T00:00:00"/>
    <x v="5"/>
    <n v="11318"/>
    <n v="29992.7"/>
    <n v="61525.15"/>
    <x v="5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0"/>
    <n v="11916"/>
    <n v="7959.89"/>
    <n v="66977.48"/>
    <x v="0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4"/>
    <n v="12321"/>
    <n v="26366.94"/>
    <n v="66977.48"/>
    <x v="4"/>
    <m/>
    <s v="Parry Sound Power C 1832142007"/>
    <x v="28"/>
  </r>
  <r>
    <s v="PBS"/>
    <s v="EWMP LDC"/>
    <s v="Aggregate"/>
    <n v="201207"/>
    <x v="2"/>
    <s v="1832142007"/>
    <s v="18321-42007"/>
    <s v="90127014"/>
    <s v="300350976"/>
    <s v="700248941"/>
    <s v="640391"/>
    <s v="A"/>
    <d v="2012-06-09T00:00:00"/>
    <d v="2012-07-10T00:00:00"/>
    <x v="5"/>
    <n v="12321"/>
    <n v="32650.65"/>
    <n v="66977.48"/>
    <x v="5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0"/>
    <n v="12224"/>
    <n v="8165.63"/>
    <n v="68711.23"/>
    <x v="0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4"/>
    <n v="12640"/>
    <n v="27049.599999999999"/>
    <n v="68711.23"/>
    <x v="4"/>
    <m/>
    <s v="Parry Sound Power C 1832142007"/>
    <x v="28"/>
  </r>
  <r>
    <s v="PBS"/>
    <s v="EWMP LDC"/>
    <s v="Aggregate"/>
    <n v="201208"/>
    <x v="2"/>
    <s v="1832142007"/>
    <s v="18321-42007"/>
    <s v="90127014"/>
    <s v="300350976"/>
    <s v="700248941"/>
    <s v="655472"/>
    <s v="A"/>
    <d v="2012-07-10T00:00:00"/>
    <d v="2012-08-10T00:00:00"/>
    <x v="5"/>
    <n v="12640"/>
    <n v="33496"/>
    <n v="68711.23"/>
    <x v="5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0"/>
    <n v="10977"/>
    <n v="7332.64"/>
    <n v="61699.14"/>
    <x v="0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4"/>
    <n v="11350"/>
    <n v="24289"/>
    <n v="61699.14"/>
    <x v="4"/>
    <m/>
    <s v="Parry Sound Power C 1832142007"/>
    <x v="28"/>
  </r>
  <r>
    <s v="PBS"/>
    <s v="EWMP LDC"/>
    <s v="Aggregate"/>
    <n v="201209"/>
    <x v="2"/>
    <s v="1832142007"/>
    <s v="18321-42007"/>
    <s v="90127014"/>
    <s v="300350976"/>
    <s v="700248941"/>
    <s v="670692"/>
    <s v="A"/>
    <d v="2012-08-10T00:00:00"/>
    <d v="2012-09-08T00:00:00"/>
    <x v="5"/>
    <n v="11350"/>
    <n v="30077.5"/>
    <n v="61699.14"/>
    <x v="5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0"/>
    <n v="10548"/>
    <n v="7046.06"/>
    <n v="59285.8"/>
    <x v="0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4"/>
    <n v="10906"/>
    <n v="23338.84"/>
    <n v="59285.8"/>
    <x v="4"/>
    <m/>
    <s v="Parry Sound Power C 1832142007"/>
    <x v="28"/>
  </r>
  <r>
    <s v="PBS"/>
    <s v="EWMP LDC"/>
    <s v="Aggregate"/>
    <n v="201210"/>
    <x v="2"/>
    <s v="1832142007"/>
    <s v="18321-42007"/>
    <s v="90127014"/>
    <s v="300350976"/>
    <s v="700248941"/>
    <s v="685697"/>
    <s v="A"/>
    <d v="2012-09-08T00:00:00"/>
    <d v="2012-10-10T00:00:00"/>
    <x v="5"/>
    <n v="10906"/>
    <n v="28900.9"/>
    <n v="59285.8"/>
    <x v="5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0"/>
    <n v="11763"/>
    <n v="7857.68"/>
    <n v="66118.45"/>
    <x v="0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4"/>
    <n v="12163"/>
    <n v="26028.82"/>
    <n v="66118.45"/>
    <x v="4"/>
    <m/>
    <s v="Parry Sound Power C 1832142007"/>
    <x v="28"/>
  </r>
  <r>
    <s v="PBS"/>
    <s v="EWMP LDC"/>
    <s v="Aggregate"/>
    <n v="201211"/>
    <x v="2"/>
    <s v="1832142007"/>
    <s v="18321-42007"/>
    <s v="90127014"/>
    <s v="300350976"/>
    <s v="700248941"/>
    <s v="702050"/>
    <s v="A"/>
    <d v="2012-10-10T00:00:00"/>
    <d v="2012-11-09T00:00:00"/>
    <x v="5"/>
    <n v="12163"/>
    <n v="32231.95"/>
    <n v="66118.45"/>
    <x v="5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0"/>
    <n v="13050"/>
    <n v="8717.4"/>
    <n v="73353.66"/>
    <x v="0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4"/>
    <n v="13494"/>
    <n v="28877.16"/>
    <n v="73353.66"/>
    <x v="4"/>
    <m/>
    <s v="Parry Sound Power C 1832142007"/>
    <x v="28"/>
  </r>
  <r>
    <s v="PBS"/>
    <s v="EWMP LDC"/>
    <s v="Aggregate"/>
    <n v="201212"/>
    <x v="2"/>
    <s v="1832142007"/>
    <s v="18321-42007"/>
    <s v="90127014"/>
    <s v="300350976"/>
    <s v="700248941"/>
    <s v="718626"/>
    <s v="A"/>
    <d v="2012-11-09T00:00:00"/>
    <d v="2012-12-08T00:00:00"/>
    <x v="5"/>
    <n v="13494"/>
    <n v="35759.1"/>
    <n v="73353.66"/>
    <x v="5"/>
    <m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0"/>
    <n v="14241"/>
    <n v="6918.54"/>
    <n v="84098.48"/>
    <x v="0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0"/>
    <n v="14241"/>
    <n v="2621.64"/>
    <n v="84098.48"/>
    <x v="0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7"/>
    <n v="14241"/>
    <n v="0"/>
    <n v="84098.48"/>
    <x v="1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7"/>
    <n v="14241"/>
    <n v="38.840000000000003"/>
    <n v="84098.48"/>
    <x v="1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8"/>
    <n v="14241"/>
    <n v="0"/>
    <n v="84098.48"/>
    <x v="7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8"/>
    <n v="14241"/>
    <n v="31.07"/>
    <n v="84098.48"/>
    <x v="7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9"/>
    <n v="14241"/>
    <n v="0"/>
    <n v="84098.48"/>
    <x v="8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9"/>
    <n v="14241"/>
    <n v="-3.88"/>
    <n v="84098.48"/>
    <x v="8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10"/>
    <n v="14241"/>
    <n v="0"/>
    <n v="84098.48"/>
    <x v="6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10"/>
    <n v="14241"/>
    <n v="1068.07"/>
    <n v="84098.48"/>
    <x v="6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4"/>
    <n v="14725"/>
    <n v="22917.46"/>
    <n v="84098.48"/>
    <x v="4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4"/>
    <n v="14725"/>
    <n v="9357.06"/>
    <n v="84098.48"/>
    <x v="4"/>
    <n v="0.272727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5"/>
    <n v="14725"/>
    <n v="28379.1"/>
    <n v="84098.48"/>
    <x v="5"/>
    <n v="0.72727299999999995"/>
    <s v="Parry Sound Power C 1832142007"/>
    <x v="28"/>
  </r>
  <r>
    <s v="PBS"/>
    <s v="EWMP LDC"/>
    <s v="Aggregate"/>
    <n v="201301"/>
    <x v="3"/>
    <s v="1832142007"/>
    <s v="18321-42007"/>
    <s v="90127014"/>
    <s v="300350976"/>
    <s v="700248941"/>
    <s v="735367"/>
    <s v="A"/>
    <d v="2012-12-08T00:00:00"/>
    <d v="2013-01-10T00:00:00"/>
    <x v="5"/>
    <n v="14725"/>
    <n v="12770.58"/>
    <n v="84098.48"/>
    <x v="5"/>
    <n v="0.272727"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0"/>
    <n v="17413"/>
    <n v="11753.78"/>
    <n v="116045.93"/>
    <x v="0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7"/>
    <n v="17413"/>
    <n v="174.13"/>
    <n v="116045.93"/>
    <x v="1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8"/>
    <n v="17413"/>
    <n v="139.30000000000001"/>
    <n v="116045.93"/>
    <x v="7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9"/>
    <n v="17413"/>
    <n v="-17.41"/>
    <n v="116045.93"/>
    <x v="8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10"/>
    <n v="17413"/>
    <n v="4788.58"/>
    <n v="116045.93"/>
    <x v="6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4"/>
    <n v="18005"/>
    <n v="41951.65"/>
    <n v="116045.93"/>
    <x v="4"/>
    <m/>
    <s v="Parry Sound Power C 1832142007"/>
    <x v="28"/>
  </r>
  <r>
    <s v="PBS"/>
    <s v="EWMP LDC"/>
    <s v="Aggregate"/>
    <n v="201302"/>
    <x v="3"/>
    <s v="1832142007"/>
    <s v="18321-42007"/>
    <s v="90127014"/>
    <s v="300350976"/>
    <s v="700248941"/>
    <s v="751426"/>
    <s v="A"/>
    <d v="2013-01-10T00:00:00"/>
    <d v="2013-02-08T00:00:00"/>
    <x v="5"/>
    <n v="18005"/>
    <n v="57255.9"/>
    <n v="116045.93"/>
    <x v="5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0"/>
    <n v="14659"/>
    <n v="9894.83"/>
    <n v="97690.33"/>
    <x v="0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7"/>
    <n v="14659"/>
    <n v="146.59"/>
    <n v="97690.33"/>
    <x v="1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8"/>
    <n v="14659"/>
    <n v="117.27"/>
    <n v="97690.33"/>
    <x v="7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9"/>
    <n v="14659"/>
    <n v="-14.66"/>
    <n v="97690.33"/>
    <x v="8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10"/>
    <n v="14659"/>
    <n v="4031.23"/>
    <n v="97690.33"/>
    <x v="6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4"/>
    <n v="15157"/>
    <n v="35315.81"/>
    <n v="97690.33"/>
    <x v="4"/>
    <m/>
    <s v="Parry Sound Power C 1832142007"/>
    <x v="28"/>
  </r>
  <r>
    <s v="PBS"/>
    <s v="EWMP LDC"/>
    <s v="Aggregate"/>
    <n v="201303"/>
    <x v="3"/>
    <s v="1832142007"/>
    <s v="18321-42007"/>
    <s v="90127014"/>
    <s v="300350976"/>
    <s v="700248941"/>
    <s v="767908"/>
    <s v="A"/>
    <d v="2013-02-08T00:00:00"/>
    <d v="2013-03-12T00:00:00"/>
    <x v="5"/>
    <n v="15157"/>
    <n v="48199.26"/>
    <n v="97690.33"/>
    <x v="5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0"/>
    <n v="13679"/>
    <n v="9233.33"/>
    <n v="91161.04"/>
    <x v="0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7"/>
    <n v="13679"/>
    <n v="136.79"/>
    <n v="91161.04"/>
    <x v="1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8"/>
    <n v="13679"/>
    <n v="109.43"/>
    <n v="91161.04"/>
    <x v="7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9"/>
    <n v="13679"/>
    <n v="-13.68"/>
    <n v="91161.04"/>
    <x v="8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10"/>
    <n v="13679"/>
    <n v="3761.73"/>
    <n v="91161.04"/>
    <x v="6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4"/>
    <n v="14144"/>
    <n v="32955.519999999997"/>
    <n v="91161.04"/>
    <x v="4"/>
    <m/>
    <s v="Parry Sound Power C 1832142007"/>
    <x v="28"/>
  </r>
  <r>
    <s v="PBS"/>
    <s v="EWMP LDC"/>
    <s v="Aggregate"/>
    <n v="201304"/>
    <x v="3"/>
    <s v="1832142007"/>
    <s v="18321-42007"/>
    <s v="90127014"/>
    <s v="300350976"/>
    <s v="700248941"/>
    <s v="784679"/>
    <s v="A"/>
    <d v="2013-03-12T00:00:00"/>
    <d v="2013-04-11T00:00:00"/>
    <x v="5"/>
    <n v="14144"/>
    <n v="44977.919999999998"/>
    <n v="91161.04"/>
    <x v="5"/>
    <m/>
    <s v="Parry Sound Power C 1832142007"/>
    <x v="28"/>
  </r>
  <r>
    <s v="PBS"/>
    <s v="EWMP LDC"/>
    <s v="Subordinate"/>
    <n v="201001"/>
    <x v="0"/>
    <s v="1835182003"/>
    <s v="18351-82003"/>
    <s v="66601394"/>
    <s v="300358373"/>
    <s v="700277674"/>
    <s v="374642"/>
    <s v="A"/>
    <d v="2009-12-08T00:00:00"/>
    <d v="2010-01-08T00:00:00"/>
    <x v="11"/>
    <m/>
    <n v="118.27"/>
    <n v="118.27"/>
    <x v="9"/>
    <m/>
    <s v="Westario Power Inc. 1835182003"/>
    <x v="29"/>
  </r>
  <r>
    <s v="PBS"/>
    <s v="EWMP LDC"/>
    <s v="Subordinate"/>
    <n v="201002"/>
    <x v="0"/>
    <s v="1835182003"/>
    <s v="18351-82003"/>
    <s v="66601394"/>
    <s v="300358373"/>
    <s v="700277674"/>
    <s v="379145"/>
    <s v="A"/>
    <d v="2010-01-08T00:00:00"/>
    <d v="2010-02-06T00:00:00"/>
    <x v="11"/>
    <m/>
    <n v="118.27"/>
    <n v="118.27"/>
    <x v="9"/>
    <m/>
    <s v="Westario Power Inc. 1835182003"/>
    <x v="29"/>
  </r>
  <r>
    <s v="PBS"/>
    <s v="EWMP LDC"/>
    <s v="Subordinate"/>
    <n v="201003"/>
    <x v="0"/>
    <s v="1835182003"/>
    <s v="18351-82003"/>
    <s v="66601394"/>
    <s v="300358373"/>
    <s v="700277674"/>
    <s v="383775"/>
    <s v="A"/>
    <d v="2010-02-06T00:00:00"/>
    <d v="2010-03-09T00:00:00"/>
    <x v="11"/>
    <m/>
    <n v="118.27"/>
    <n v="118.27"/>
    <x v="9"/>
    <m/>
    <s v="Westario Power Inc. 1835182003"/>
    <x v="29"/>
  </r>
  <r>
    <s v="PBS"/>
    <s v="EWMP LDC"/>
    <s v="Subordinate"/>
    <n v="201004"/>
    <x v="0"/>
    <s v="1835182003"/>
    <s v="18351-82003"/>
    <s v="66601394"/>
    <s v="300358373"/>
    <s v="700277674"/>
    <s v="388587"/>
    <s v="A"/>
    <d v="2010-03-09T00:00:00"/>
    <d v="2010-04-10T00:00:00"/>
    <x v="11"/>
    <m/>
    <n v="118.27"/>
    <n v="118.27"/>
    <x v="9"/>
    <m/>
    <s v="Westario Power Inc. 1835182003"/>
    <x v="29"/>
  </r>
  <r>
    <s v="PBS"/>
    <s v="EWMP LDC"/>
    <s v="Subordinate"/>
    <n v="201005"/>
    <x v="0"/>
    <s v="1835182003"/>
    <s v="18351-82003"/>
    <s v="66601394"/>
    <s v="300358373"/>
    <s v="700277674"/>
    <s v="393441"/>
    <s v="A"/>
    <d v="2010-04-10T00:00:00"/>
    <d v="2010-05-11T00:00:00"/>
    <x v="11"/>
    <m/>
    <n v="80.12"/>
    <n v="148.34"/>
    <x v="9"/>
    <n v="0.67741899999999999"/>
    <s v="Westario Power Inc. 1835182003"/>
    <x v="29"/>
  </r>
  <r>
    <s v="PBS"/>
    <s v="EWMP LDC"/>
    <s v="Subordinate"/>
    <n v="201005"/>
    <x v="0"/>
    <s v="1835182003"/>
    <s v="18351-82003"/>
    <s v="66601394"/>
    <s v="300358373"/>
    <s v="700277674"/>
    <s v="393441"/>
    <s v="A"/>
    <d v="2010-04-10T00:00:00"/>
    <d v="2010-05-11T00:00:00"/>
    <x v="11"/>
    <m/>
    <n v="68.22"/>
    <n v="148.34"/>
    <x v="9"/>
    <n v="0.32258100000000001"/>
    <s v="Westario Power Inc. 1835182003"/>
    <x v="29"/>
  </r>
  <r>
    <s v="PBS"/>
    <s v="EWMP LDC"/>
    <s v="Subordinate"/>
    <n v="201006"/>
    <x v="0"/>
    <s v="1835182003"/>
    <s v="18351-82003"/>
    <s v="66601394"/>
    <s v="300358373"/>
    <s v="700277674"/>
    <s v="398093"/>
    <s v="A"/>
    <d v="2010-05-11T00:00:00"/>
    <d v="2010-06-09T00:00:00"/>
    <x v="11"/>
    <m/>
    <n v="211.47"/>
    <n v="211.47"/>
    <x v="9"/>
    <m/>
    <s v="Westario Power Inc. 1835182003"/>
    <x v="29"/>
  </r>
  <r>
    <s v="PBS"/>
    <s v="EWMP LDC"/>
    <s v="Subordinate"/>
    <n v="201007"/>
    <x v="0"/>
    <s v="1835182003"/>
    <s v="18351-82003"/>
    <s v="66601394"/>
    <s v="300358373"/>
    <s v="700277674"/>
    <s v="403342"/>
    <s v="A"/>
    <d v="2010-06-09T00:00:00"/>
    <d v="2010-07-10T00:00:00"/>
    <x v="11"/>
    <m/>
    <n v="211.47"/>
    <n v="211.47"/>
    <x v="9"/>
    <m/>
    <s v="Westario Power Inc. 1835182003"/>
    <x v="29"/>
  </r>
  <r>
    <s v="PBS"/>
    <s v="EWMP LDC"/>
    <s v="Subordinate"/>
    <n v="201008"/>
    <x v="0"/>
    <s v="1835182003"/>
    <s v="18351-82003"/>
    <s v="66601394"/>
    <s v="300358373"/>
    <s v="700277674"/>
    <s v="408374"/>
    <s v="A"/>
    <d v="2010-07-10T00:00:00"/>
    <d v="2010-08-10T00:00:00"/>
    <x v="11"/>
    <m/>
    <n v="211.47"/>
    <n v="211.47"/>
    <x v="9"/>
    <m/>
    <s v="Westario Power Inc. 1835182003"/>
    <x v="29"/>
  </r>
  <r>
    <s v="PBS"/>
    <s v="EWMP LDC"/>
    <s v="Subordinate"/>
    <n v="201009"/>
    <x v="0"/>
    <s v="1835182003"/>
    <s v="18351-82003"/>
    <s v="66601394"/>
    <s v="300358373"/>
    <s v="700277674"/>
    <s v="413625"/>
    <s v="A"/>
    <d v="2010-08-10T00:00:00"/>
    <d v="2010-09-09T00:00:00"/>
    <x v="11"/>
    <m/>
    <n v="211.47"/>
    <n v="211.47"/>
    <x v="9"/>
    <m/>
    <s v="Westario Power Inc. 1835182003"/>
    <x v="29"/>
  </r>
  <r>
    <s v="PBS"/>
    <s v="EWMP LDC"/>
    <s v="Subordinate"/>
    <n v="201010"/>
    <x v="0"/>
    <s v="1835182003"/>
    <s v="18351-82003"/>
    <s v="66601394"/>
    <s v="300358373"/>
    <s v="700277674"/>
    <s v="419573"/>
    <s v="A"/>
    <d v="2010-09-09T00:00:00"/>
    <d v="2010-10-09T00:00:00"/>
    <x v="11"/>
    <m/>
    <n v="211.47"/>
    <n v="211.47"/>
    <x v="9"/>
    <m/>
    <s v="Westario Power Inc. 1835182003"/>
    <x v="29"/>
  </r>
  <r>
    <s v="PBS"/>
    <s v="EWMP LDC"/>
    <s v="Subordinate"/>
    <n v="201011"/>
    <x v="0"/>
    <s v="1835182003"/>
    <s v="18351-82003"/>
    <s v="66601394"/>
    <s v="300358373"/>
    <s v="700277674"/>
    <s v="425553"/>
    <s v="A"/>
    <d v="2010-10-09T00:00:00"/>
    <d v="2010-11-10T00:00:00"/>
    <x v="11"/>
    <m/>
    <n v="211.47"/>
    <n v="211.47"/>
    <x v="9"/>
    <m/>
    <s v="Westario Power Inc. 1835182003"/>
    <x v="29"/>
  </r>
  <r>
    <s v="PBS"/>
    <s v="EWMP LDC"/>
    <s v="Subordinate"/>
    <n v="201012"/>
    <x v="0"/>
    <s v="1835182003"/>
    <s v="18351-82003"/>
    <s v="66601394"/>
    <s v="300358373"/>
    <s v="700277674"/>
    <s v="431942"/>
    <s v="A"/>
    <d v="2010-11-10T00:00:00"/>
    <d v="2010-12-09T00:00:00"/>
    <x v="11"/>
    <m/>
    <n v="211.47"/>
    <n v="211.47"/>
    <x v="9"/>
    <m/>
    <s v="Westario Power Inc. 1835182003"/>
    <x v="29"/>
  </r>
  <r>
    <s v="PBS"/>
    <s v="EWMP LDC"/>
    <s v="Subordinate"/>
    <n v="201101"/>
    <x v="1"/>
    <s v="1835182003"/>
    <s v="18351-82003"/>
    <s v="66601394"/>
    <s v="300358373"/>
    <s v="700277674"/>
    <s v="438784"/>
    <s v="A"/>
    <d v="2010-12-09T00:00:00"/>
    <d v="2011-01-11T00:00:00"/>
    <x v="11"/>
    <m/>
    <n v="147.38999999999999"/>
    <n v="217.68"/>
    <x v="9"/>
    <n v="0.69696999999999998"/>
    <s v="Westario Power Inc. 1835182003"/>
    <x v="29"/>
  </r>
  <r>
    <s v="PBS"/>
    <s v="EWMP LDC"/>
    <s v="Subordinate"/>
    <n v="201101"/>
    <x v="1"/>
    <s v="1835182003"/>
    <s v="18351-82003"/>
    <s v="66601394"/>
    <s v="300358373"/>
    <s v="700277674"/>
    <s v="438784"/>
    <s v="A"/>
    <d v="2010-12-09T00:00:00"/>
    <d v="2011-01-11T00:00:00"/>
    <x v="11"/>
    <m/>
    <n v="70.290000000000006"/>
    <n v="217.68"/>
    <x v="9"/>
    <n v="0.30303000000000002"/>
    <s v="Westario Power Inc. 1835182003"/>
    <x v="29"/>
  </r>
  <r>
    <s v="PBS"/>
    <s v="EWMP LDC"/>
    <s v="Subordinate"/>
    <n v="201102"/>
    <x v="1"/>
    <s v="1835182003"/>
    <s v="18351-82003"/>
    <s v="66601394"/>
    <s v="300358373"/>
    <s v="700277674"/>
    <s v="446507"/>
    <s v="A"/>
    <d v="2011-01-11T00:00:00"/>
    <d v="2011-02-09T00:00:00"/>
    <x v="11"/>
    <m/>
    <n v="231.97"/>
    <n v="231.97"/>
    <x v="9"/>
    <m/>
    <s v="Westario Power Inc. 1835182003"/>
    <x v="29"/>
  </r>
  <r>
    <s v="PBS"/>
    <s v="EWMP LDC"/>
    <s v="Subordinate"/>
    <n v="201103"/>
    <x v="1"/>
    <s v="1835182003"/>
    <s v="18351-82003"/>
    <s v="66601394"/>
    <s v="300358373"/>
    <s v="700277674"/>
    <s v="454775"/>
    <s v="A"/>
    <d v="2011-02-09T00:00:00"/>
    <d v="2011-03-10T00:00:00"/>
    <x v="11"/>
    <m/>
    <n v="231.97"/>
    <n v="231.97"/>
    <x v="9"/>
    <m/>
    <s v="Westario Power Inc. 1835182003"/>
    <x v="29"/>
  </r>
  <r>
    <s v="PBS"/>
    <s v="EWMP LDC"/>
    <s v="Subordinate"/>
    <n v="201104"/>
    <x v="1"/>
    <s v="1835182003"/>
    <s v="18351-82003"/>
    <s v="66601394"/>
    <s v="300358373"/>
    <s v="700277674"/>
    <s v="463174"/>
    <s v="A"/>
    <d v="2011-03-10T00:00:00"/>
    <d v="2011-04-09T00:00:00"/>
    <x v="11"/>
    <m/>
    <n v="231.97"/>
    <n v="231.97"/>
    <x v="9"/>
    <m/>
    <s v="Westario Power Inc. 1835182003"/>
    <x v="29"/>
  </r>
  <r>
    <s v="PBS"/>
    <s v="EWMP LDC"/>
    <s v="Subordinate"/>
    <n v="201105"/>
    <x v="1"/>
    <s v="1835182003"/>
    <s v="18351-82003"/>
    <s v="66601394"/>
    <s v="300358373"/>
    <s v="700277674"/>
    <s v="471649"/>
    <s v="A"/>
    <d v="2011-04-09T00:00:00"/>
    <d v="2011-05-12T00:00:00"/>
    <x v="11"/>
    <m/>
    <n v="154.65"/>
    <n v="253.9"/>
    <x v="9"/>
    <n v="0.66666700000000001"/>
    <s v="Westario Power Inc. 1835182003"/>
    <x v="29"/>
  </r>
  <r>
    <s v="PBS"/>
    <s v="EWMP LDC"/>
    <s v="Subordinate"/>
    <n v="201105"/>
    <x v="1"/>
    <s v="1835182003"/>
    <s v="18351-82003"/>
    <s v="66601394"/>
    <s v="300358373"/>
    <s v="700277674"/>
    <s v="471649"/>
    <s v="A"/>
    <d v="2011-04-09T00:00:00"/>
    <d v="2011-05-12T00:00:00"/>
    <x v="11"/>
    <m/>
    <n v="99.25"/>
    <n v="253.9"/>
    <x v="9"/>
    <n v="0.33333299999999999"/>
    <s v="Westario Power Inc. 1835182003"/>
    <x v="29"/>
  </r>
  <r>
    <s v="PBS"/>
    <s v="EWMP LDC"/>
    <s v="Subordinate"/>
    <n v="201106"/>
    <x v="1"/>
    <s v="1835182003"/>
    <s v="18351-82003"/>
    <s v="66601394"/>
    <s v="300358373"/>
    <s v="700277674"/>
    <s v="480597"/>
    <s v="A"/>
    <d v="2011-05-12T00:00:00"/>
    <d v="2011-06-11T00:00:00"/>
    <x v="11"/>
    <m/>
    <n v="297.75"/>
    <n v="297.75"/>
    <x v="9"/>
    <m/>
    <s v="Westario Power Inc. 1835182003"/>
    <x v="29"/>
  </r>
  <r>
    <s v="PBS"/>
    <s v="EWMP LDC"/>
    <s v="Subordinate"/>
    <n v="201107"/>
    <x v="1"/>
    <s v="1835182003"/>
    <s v="18351-82003"/>
    <s v="66601394"/>
    <s v="300358373"/>
    <s v="700277674"/>
    <s v="489911"/>
    <s v="A"/>
    <d v="2011-06-11T00:00:00"/>
    <d v="2011-07-13T00:00:00"/>
    <x v="11"/>
    <m/>
    <n v="297.75"/>
    <n v="297.75"/>
    <x v="9"/>
    <m/>
    <s v="Westario Power Inc. 1835182003"/>
    <x v="29"/>
  </r>
  <r>
    <s v="PBS"/>
    <s v="EWMP LDC"/>
    <s v="Subordinate"/>
    <n v="201108"/>
    <x v="1"/>
    <s v="1835182003"/>
    <s v="18351-82003"/>
    <s v="66601394"/>
    <s v="300358373"/>
    <s v="700277674"/>
    <s v="500539"/>
    <s v="A"/>
    <d v="2011-07-13T00:00:00"/>
    <d v="2011-08-12T00:00:00"/>
    <x v="11"/>
    <m/>
    <n v="297.75"/>
    <n v="297.75"/>
    <x v="9"/>
    <m/>
    <s v="Westario Power Inc. 1835182003"/>
    <x v="29"/>
  </r>
  <r>
    <s v="PBS"/>
    <s v="EWMP LDC"/>
    <s v="Subordinate"/>
    <n v="201109"/>
    <x v="1"/>
    <s v="1835182003"/>
    <s v="18351-82003"/>
    <s v="66601394"/>
    <s v="300358373"/>
    <s v="700277674"/>
    <s v="511037"/>
    <s v="A"/>
    <d v="2011-08-12T00:00:00"/>
    <d v="2011-09-13T00:00:00"/>
    <x v="11"/>
    <m/>
    <n v="297.75"/>
    <n v="297.75"/>
    <x v="9"/>
    <m/>
    <s v="Westario Power Inc. 1835182003"/>
    <x v="29"/>
  </r>
  <r>
    <s v="PBS"/>
    <s v="EWMP LDC"/>
    <s v="Subordinate"/>
    <n v="201110"/>
    <x v="1"/>
    <s v="1835182003"/>
    <s v="18351-82003"/>
    <s v="66601394"/>
    <s v="300358373"/>
    <s v="700277674"/>
    <s v="522135"/>
    <s v="A"/>
    <d v="2011-09-13T00:00:00"/>
    <d v="2011-10-12T00:00:00"/>
    <x v="11"/>
    <m/>
    <n v="297.75"/>
    <n v="297.75"/>
    <x v="9"/>
    <m/>
    <s v="Westario Power Inc. 1835182003"/>
    <x v="29"/>
  </r>
  <r>
    <s v="PBS"/>
    <s v="EWMP LDC"/>
    <s v="Subordinate"/>
    <n v="201111"/>
    <x v="1"/>
    <s v="1835182003"/>
    <s v="18351-82003"/>
    <s v="66601394"/>
    <s v="300358373"/>
    <s v="700277674"/>
    <s v="533555"/>
    <s v="A"/>
    <d v="2011-10-12T00:00:00"/>
    <d v="2011-11-11T00:00:00"/>
    <x v="11"/>
    <m/>
    <n v="297.75"/>
    <n v="297.75"/>
    <x v="9"/>
    <m/>
    <s v="Westario Power Inc. 1835182003"/>
    <x v="29"/>
  </r>
  <r>
    <s v="PBS"/>
    <s v="EWMP LDC"/>
    <s v="Subordinate"/>
    <n v="201112"/>
    <x v="1"/>
    <s v="1835182003"/>
    <s v="18351-82003"/>
    <s v="66601394"/>
    <s v="300358373"/>
    <s v="700277674"/>
    <s v="545476"/>
    <s v="A"/>
    <d v="2011-11-11T00:00:00"/>
    <d v="2011-12-10T00:00:00"/>
    <x v="11"/>
    <m/>
    <n v="297.75"/>
    <n v="297.75"/>
    <x v="9"/>
    <m/>
    <s v="Westario Power Inc. 1835182003"/>
    <x v="29"/>
  </r>
  <r>
    <s v="PBS"/>
    <s v="EWMP LDC"/>
    <s v="Subordinate"/>
    <n v="201201"/>
    <x v="2"/>
    <s v="1835182003"/>
    <s v="18351-82003"/>
    <s v="66601394"/>
    <s v="300358373"/>
    <s v="700277674"/>
    <s v="557757"/>
    <s v="A"/>
    <d v="2011-12-10T00:00:00"/>
    <d v="2012-01-12T00:00:00"/>
    <x v="11"/>
    <m/>
    <n v="198.5"/>
    <n v="296.02"/>
    <x v="9"/>
    <n v="0.66666700000000001"/>
    <s v="Westario Power Inc. 1835182003"/>
    <x v="29"/>
  </r>
  <r>
    <s v="PBS"/>
    <s v="EWMP LDC"/>
    <s v="Subordinate"/>
    <n v="201201"/>
    <x v="2"/>
    <s v="1835182003"/>
    <s v="18351-82003"/>
    <s v="66601394"/>
    <s v="300358373"/>
    <s v="700277674"/>
    <s v="557757"/>
    <s v="A"/>
    <d v="2011-12-10T00:00:00"/>
    <d v="2012-01-12T00:00:00"/>
    <x v="11"/>
    <m/>
    <n v="97.52"/>
    <n v="296.02"/>
    <x v="9"/>
    <n v="0.33333299999999999"/>
    <s v="Westario Power Inc. 1835182003"/>
    <x v="29"/>
  </r>
  <r>
    <s v="PBS"/>
    <s v="EWMP LDC"/>
    <s v="Subordinate"/>
    <n v="201202"/>
    <x v="2"/>
    <s v="1835182003"/>
    <s v="18351-82003"/>
    <s v="66601394"/>
    <s v="300358373"/>
    <s v="700277674"/>
    <s v="570485"/>
    <s v="A"/>
    <d v="2012-01-12T00:00:00"/>
    <d v="2012-02-10T00:00:00"/>
    <x v="11"/>
    <m/>
    <n v="292.56"/>
    <n v="292.56"/>
    <x v="9"/>
    <m/>
    <s v="Westario Power Inc. 1835182003"/>
    <x v="29"/>
  </r>
  <r>
    <s v="PBS"/>
    <s v="EWMP LDC"/>
    <s v="Subordinate"/>
    <n v="201203"/>
    <x v="2"/>
    <s v="1835182003"/>
    <s v="18351-82003"/>
    <s v="66601394"/>
    <s v="300358373"/>
    <s v="700277674"/>
    <s v="584249"/>
    <s v="A"/>
    <d v="2012-02-10T00:00:00"/>
    <d v="2012-03-10T00:00:00"/>
    <x v="11"/>
    <m/>
    <n v="292.56"/>
    <n v="292.56"/>
    <x v="9"/>
    <m/>
    <s v="Westario Power Inc. 1835182003"/>
    <x v="29"/>
  </r>
  <r>
    <s v="PBS"/>
    <s v="EWMP LDC"/>
    <s v="Subordinate"/>
    <n v="201204"/>
    <x v="2"/>
    <s v="1835182003"/>
    <s v="18351-82003"/>
    <s v="66601394"/>
    <s v="300358373"/>
    <s v="700277674"/>
    <s v="597892"/>
    <s v="A"/>
    <d v="2012-03-10T00:00:00"/>
    <d v="2012-04-12T00:00:00"/>
    <x v="11"/>
    <m/>
    <n v="292.56"/>
    <n v="292.56"/>
    <x v="9"/>
    <m/>
    <s v="Westario Power Inc. 1835182003"/>
    <x v="29"/>
  </r>
  <r>
    <s v="PBS"/>
    <s v="EWMP LDC"/>
    <s v="Subordinate"/>
    <n v="201205"/>
    <x v="2"/>
    <s v="1835182003"/>
    <s v="18351-82003"/>
    <s v="66601394"/>
    <s v="300358373"/>
    <s v="700277674"/>
    <s v="611673"/>
    <s v="A"/>
    <d v="2012-04-12T00:00:00"/>
    <d v="2012-05-11T00:00:00"/>
    <x v="11"/>
    <m/>
    <n v="292.56"/>
    <n v="292.56"/>
    <x v="9"/>
    <m/>
    <s v="Westario Power Inc. 1835182003"/>
    <x v="29"/>
  </r>
  <r>
    <s v="PBS"/>
    <s v="EWMP LDC"/>
    <s v="Subordinate"/>
    <n v="201206"/>
    <x v="2"/>
    <s v="1835182003"/>
    <s v="18351-82003"/>
    <s v="66601394"/>
    <s v="300358373"/>
    <s v="700277674"/>
    <s v="626131"/>
    <s v="A"/>
    <d v="2012-05-11T00:00:00"/>
    <d v="2012-06-12T00:00:00"/>
    <x v="11"/>
    <m/>
    <n v="292.56"/>
    <n v="292.56"/>
    <x v="9"/>
    <m/>
    <s v="Westario Power Inc. 1835182003"/>
    <x v="29"/>
  </r>
  <r>
    <s v="PBS"/>
    <s v="EWMP LDC"/>
    <s v="Subordinate"/>
    <n v="201207"/>
    <x v="2"/>
    <s v="1835182003"/>
    <s v="18351-82003"/>
    <s v="66601394"/>
    <s v="300358373"/>
    <s v="700277674"/>
    <s v="640970"/>
    <s v="A"/>
    <d v="2012-06-12T00:00:00"/>
    <d v="2012-07-11T00:00:00"/>
    <x v="11"/>
    <m/>
    <n v="292.56"/>
    <n v="292.56"/>
    <x v="9"/>
    <m/>
    <s v="Westario Power Inc. 1835182003"/>
    <x v="29"/>
  </r>
  <r>
    <s v="PBS"/>
    <s v="EWMP LDC"/>
    <s v="Subordinate"/>
    <n v="201208"/>
    <x v="2"/>
    <s v="1835182003"/>
    <s v="18351-82003"/>
    <s v="66601394"/>
    <s v="300358373"/>
    <s v="700277674"/>
    <s v="656038"/>
    <s v="A"/>
    <d v="2012-07-11T00:00:00"/>
    <d v="2012-08-11T00:00:00"/>
    <x v="11"/>
    <m/>
    <n v="292.56"/>
    <n v="292.56"/>
    <x v="9"/>
    <m/>
    <s v="Westario Power Inc. 1835182003"/>
    <x v="29"/>
  </r>
  <r>
    <s v="PBS"/>
    <s v="EWMP LDC"/>
    <s v="Subordinate"/>
    <n v="201209"/>
    <x v="2"/>
    <s v="1835182003"/>
    <s v="18351-82003"/>
    <s v="66601394"/>
    <s v="300358373"/>
    <s v="700277674"/>
    <s v="671305"/>
    <s v="A"/>
    <d v="2012-08-11T00:00:00"/>
    <d v="2012-09-11T00:00:00"/>
    <x v="11"/>
    <m/>
    <n v="292.56"/>
    <n v="292.56"/>
    <x v="9"/>
    <m/>
    <s v="Westario Power Inc. 1835182003"/>
    <x v="29"/>
  </r>
  <r>
    <s v="PBS"/>
    <s v="EWMP LDC"/>
    <s v="Subordinate"/>
    <n v="201210"/>
    <x v="2"/>
    <s v="1835182003"/>
    <s v="18351-82003"/>
    <s v="66601394"/>
    <s v="300358373"/>
    <s v="700277674"/>
    <s v="686947"/>
    <s v="A"/>
    <d v="2012-09-11T00:00:00"/>
    <d v="2012-10-12T00:00:00"/>
    <x v="11"/>
    <m/>
    <n v="292.56"/>
    <n v="292.56"/>
    <x v="9"/>
    <m/>
    <s v="Westario Power Inc. 1835182003"/>
    <x v="29"/>
  </r>
  <r>
    <s v="PBS"/>
    <s v="EWMP LDC"/>
    <s v="Subordinate"/>
    <n v="201211"/>
    <x v="2"/>
    <s v="1835182003"/>
    <s v="18351-82003"/>
    <s v="66601394"/>
    <s v="300358373"/>
    <s v="700277674"/>
    <s v="702688"/>
    <s v="A"/>
    <d v="2012-10-12T00:00:00"/>
    <d v="2012-11-10T00:00:00"/>
    <x v="11"/>
    <m/>
    <n v="292.56"/>
    <n v="292.56"/>
    <x v="9"/>
    <m/>
    <s v="Westario Power Inc. 1835182003"/>
    <x v="29"/>
  </r>
  <r>
    <s v="PBS"/>
    <s v="EWMP LDC"/>
    <s v="Subordinate"/>
    <n v="201212"/>
    <x v="2"/>
    <s v="1835182003"/>
    <s v="18351-82003"/>
    <s v="66601394"/>
    <s v="300358373"/>
    <s v="700277674"/>
    <s v="719220"/>
    <s v="A"/>
    <d v="2012-11-10T00:00:00"/>
    <d v="2012-12-11T00:00:00"/>
    <x v="11"/>
    <m/>
    <n v="292.56"/>
    <n v="292.56"/>
    <x v="9"/>
    <m/>
    <s v="Westario Power Inc. 1835182003"/>
    <x v="29"/>
  </r>
  <r>
    <s v="PBS"/>
    <s v="EWMP LDC"/>
    <s v="Subordinate"/>
    <n v="201301"/>
    <x v="3"/>
    <s v="1835182003"/>
    <s v="18351-82003"/>
    <s v="66601394"/>
    <s v="300358373"/>
    <s v="700277674"/>
    <s v="735994"/>
    <s v="A"/>
    <d v="2012-12-11T00:00:00"/>
    <d v="2013-01-11T00:00:00"/>
    <x v="11"/>
    <m/>
    <n v="198.19"/>
    <n v="293.57"/>
    <x v="9"/>
    <n v="0.67741899999999999"/>
    <s v="Westario Power Inc. 1835182003"/>
    <x v="29"/>
  </r>
  <r>
    <s v="PBS"/>
    <s v="EWMP LDC"/>
    <s v="Subordinate"/>
    <n v="201301"/>
    <x v="3"/>
    <s v="1835182003"/>
    <s v="18351-82003"/>
    <s v="66601394"/>
    <s v="300358373"/>
    <s v="700277674"/>
    <s v="735994"/>
    <s v="A"/>
    <d v="2012-12-11T00:00:00"/>
    <d v="2013-01-11T00:00:00"/>
    <x v="11"/>
    <m/>
    <n v="95.38"/>
    <n v="293.57"/>
    <x v="9"/>
    <n v="0.32258100000000001"/>
    <s v="Westario Power Inc. 1835182003"/>
    <x v="29"/>
  </r>
  <r>
    <s v="PBS"/>
    <s v="EWMP LDC"/>
    <s v="Subordinate"/>
    <n v="201302"/>
    <x v="3"/>
    <s v="1835182003"/>
    <s v="18351-82003"/>
    <s v="66601394"/>
    <s v="300358373"/>
    <s v="700277674"/>
    <s v="752061"/>
    <s v="A"/>
    <d v="2013-01-11T00:00:00"/>
    <d v="2013-02-09T00:00:00"/>
    <x v="11"/>
    <m/>
    <n v="295.68"/>
    <n v="295.68"/>
    <x v="9"/>
    <m/>
    <s v="Westario Power Inc. 1835182003"/>
    <x v="29"/>
  </r>
  <r>
    <s v="PBS"/>
    <s v="EWMP LDC"/>
    <s v="Subordinate"/>
    <n v="201303"/>
    <x v="3"/>
    <s v="1835182003"/>
    <s v="18351-82003"/>
    <s v="66601394"/>
    <s v="300358373"/>
    <s v="700277674"/>
    <s v="768600"/>
    <s v="A"/>
    <d v="2013-02-09T00:00:00"/>
    <d v="2013-03-13T00:00:00"/>
    <x v="11"/>
    <m/>
    <n v="295.68"/>
    <n v="295.68"/>
    <x v="9"/>
    <m/>
    <s v="Westario Power Inc. 1835182003"/>
    <x v="29"/>
  </r>
  <r>
    <s v="PBS"/>
    <s v="EWMP LDC"/>
    <s v="Subordinate"/>
    <n v="201304"/>
    <x v="3"/>
    <s v="1835182003"/>
    <s v="18351-82003"/>
    <s v="66601394"/>
    <s v="300358373"/>
    <s v="700277674"/>
    <s v="785450"/>
    <s v="A"/>
    <d v="2013-03-13T00:00:00"/>
    <d v="2013-04-12T00:00:00"/>
    <x v="11"/>
    <m/>
    <n v="295.68"/>
    <n v="295.68"/>
    <x v="9"/>
    <m/>
    <s v="Westario Power Inc. 1835182003"/>
    <x v="29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1"/>
    <n v="47530"/>
    <n v="998.13"/>
    <n v="8593.81"/>
    <x v="1"/>
    <m/>
    <s v="Toronto Hydro-Electric System 1847875004"/>
    <x v="63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3"/>
    <n v="47530"/>
    <n v="-475.3"/>
    <n v="8593.81"/>
    <x v="3"/>
    <m/>
    <s v="Toronto Hydro-Electric System 1847875004"/>
    <x v="63"/>
  </r>
  <r>
    <s v="PBS"/>
    <s v="EWMP LDC"/>
    <s v="Aggregate"/>
    <n v="201001"/>
    <x v="0"/>
    <s v="1847875004"/>
    <s v="18478-75004"/>
    <s v="21095360"/>
    <s v="300539180"/>
    <s v="700477259"/>
    <s v="374668"/>
    <s v="A"/>
    <d v="2009-12-08T00:00:00"/>
    <d v="2010-01-08T00:00:00"/>
    <x v="23"/>
    <n v="18.399999999999999"/>
    <n v="8070.98"/>
    <n v="8593.81"/>
    <x v="16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1"/>
    <n v="43919"/>
    <n v="922.3"/>
    <n v="8554.09"/>
    <x v="1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3"/>
    <n v="43919"/>
    <n v="-439.19"/>
    <n v="8554.09"/>
    <x v="3"/>
    <m/>
    <s v="Toronto Hydro-Electric System 1847875004"/>
    <x v="63"/>
  </r>
  <r>
    <s v="PBS"/>
    <s v="EWMP LDC"/>
    <s v="Aggregate"/>
    <n v="201002"/>
    <x v="0"/>
    <s v="1847875004"/>
    <s v="18478-75004"/>
    <s v="21095360"/>
    <s v="300539180"/>
    <s v="700477259"/>
    <s v="379171"/>
    <s v="A"/>
    <d v="2010-01-08T00:00:00"/>
    <d v="2010-02-06T00:00:00"/>
    <x v="23"/>
    <n v="18.399999999999999"/>
    <n v="8070.98"/>
    <n v="8554.09"/>
    <x v="16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1"/>
    <n v="42056"/>
    <n v="883.18"/>
    <n v="8533.6"/>
    <x v="1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3"/>
    <n v="42056"/>
    <n v="-420.56"/>
    <n v="8533.6"/>
    <x v="3"/>
    <m/>
    <s v="Toronto Hydro-Electric System 1847875004"/>
    <x v="63"/>
  </r>
  <r>
    <s v="PBS"/>
    <s v="EWMP LDC"/>
    <s v="Aggregate"/>
    <n v="201003"/>
    <x v="0"/>
    <s v="1847875004"/>
    <s v="18478-75004"/>
    <s v="21095360"/>
    <s v="300539180"/>
    <s v="700477259"/>
    <s v="383802"/>
    <s v="A"/>
    <d v="2010-02-06T00:00:00"/>
    <d v="2010-03-09T00:00:00"/>
    <x v="23"/>
    <n v="18.399999999999999"/>
    <n v="8070.98"/>
    <n v="8533.6"/>
    <x v="16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1"/>
    <n v="35369"/>
    <n v="742.75"/>
    <n v="8460.0400000000009"/>
    <x v="1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3"/>
    <n v="35369"/>
    <n v="-353.69"/>
    <n v="8460.0400000000009"/>
    <x v="3"/>
    <m/>
    <s v="Toronto Hydro-Electric System 1847875004"/>
    <x v="63"/>
  </r>
  <r>
    <s v="PBS"/>
    <s v="EWMP LDC"/>
    <s v="Aggregate"/>
    <n v="201004"/>
    <x v="0"/>
    <s v="1847875004"/>
    <s v="18478-75004"/>
    <s v="21095360"/>
    <s v="300539180"/>
    <s v="700477259"/>
    <s v="388615"/>
    <s v="A"/>
    <d v="2010-03-09T00:00:00"/>
    <d v="2010-04-10T00:00:00"/>
    <x v="23"/>
    <n v="18.399999999999999"/>
    <n v="8070.98"/>
    <n v="8460.0400000000009"/>
    <x v="16"/>
    <m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1"/>
    <n v="31553"/>
    <n v="448.87"/>
    <n v="7794.67"/>
    <x v="1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6"/>
    <n v="31553"/>
    <n v="50.89"/>
    <n v="7794.67"/>
    <x v="6"/>
    <n v="0.32258100000000001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3"/>
    <n v="31553"/>
    <n v="-213.75"/>
    <n v="7794.67"/>
    <x v="3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3"/>
    <n v="31553"/>
    <n v="-101.78"/>
    <n v="7794.67"/>
    <x v="3"/>
    <n v="0.32258100000000001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23"/>
    <n v="18.399999999999999"/>
    <n v="5467.43"/>
    <n v="7794.67"/>
    <x v="16"/>
    <n v="0.67741899999999999"/>
    <s v="Toronto Hydro-Electric System 1847875004"/>
    <x v="63"/>
  </r>
  <r>
    <s v="PBS"/>
    <s v="EWMP LDC"/>
    <s v="Aggregate"/>
    <n v="201005"/>
    <x v="0"/>
    <s v="1847875004"/>
    <s v="18478-75004"/>
    <s v="21095360"/>
    <s v="300539180"/>
    <s v="700477259"/>
    <s v="393469"/>
    <s v="A"/>
    <d v="2010-04-10T00:00:00"/>
    <d v="2010-05-11T00:00:00"/>
    <x v="23"/>
    <n v="18.399999999999999"/>
    <n v="2143.0100000000002"/>
    <n v="7794.67"/>
    <x v="16"/>
    <n v="0.32258100000000001"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6"/>
    <n v="39782"/>
    <n v="198.91"/>
    <n v="6444.41"/>
    <x v="6"/>
    <m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3"/>
    <n v="39782"/>
    <n v="-397.82"/>
    <n v="6444.41"/>
    <x v="3"/>
    <m/>
    <s v="Toronto Hydro-Electric System 1847875004"/>
    <x v="63"/>
  </r>
  <r>
    <s v="PBS"/>
    <s v="EWMP LDC"/>
    <s v="Aggregate"/>
    <n v="201006"/>
    <x v="0"/>
    <s v="1847875004"/>
    <s v="18478-75004"/>
    <s v="21095360"/>
    <s v="300539180"/>
    <s v="700477259"/>
    <s v="398121"/>
    <s v="A"/>
    <d v="2010-05-11T00:00:00"/>
    <d v="2010-06-09T00:00:00"/>
    <x v="23"/>
    <n v="18.399999999999999"/>
    <n v="6643.32"/>
    <n v="6444.41"/>
    <x v="16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6"/>
    <n v="46656"/>
    <n v="233.28"/>
    <n v="6410.04"/>
    <x v="6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3"/>
    <n v="46656"/>
    <n v="-466.56"/>
    <n v="6410.04"/>
    <x v="3"/>
    <m/>
    <s v="Toronto Hydro-Electric System 1847875004"/>
    <x v="63"/>
  </r>
  <r>
    <s v="PBS"/>
    <s v="EWMP LDC"/>
    <s v="Aggregate"/>
    <n v="201007"/>
    <x v="0"/>
    <s v="1847875004"/>
    <s v="18478-75004"/>
    <s v="21095360"/>
    <s v="300539180"/>
    <s v="700477259"/>
    <s v="403370"/>
    <s v="A"/>
    <d v="2010-06-09T00:00:00"/>
    <d v="2010-07-10T00:00:00"/>
    <x v="23"/>
    <n v="18.399999999999999"/>
    <n v="6643.32"/>
    <n v="6410.04"/>
    <x v="16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6"/>
    <n v="41840"/>
    <n v="209.2"/>
    <n v="6434.12"/>
    <x v="6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3"/>
    <n v="41840"/>
    <n v="-418.4"/>
    <n v="6434.12"/>
    <x v="3"/>
    <m/>
    <s v="Toronto Hydro-Electric System 1847875004"/>
    <x v="63"/>
  </r>
  <r>
    <s v="PBS"/>
    <s v="EWMP LDC"/>
    <s v="Aggregate"/>
    <n v="201008"/>
    <x v="0"/>
    <s v="1847875004"/>
    <s v="18478-75004"/>
    <s v="21095360"/>
    <s v="300539180"/>
    <s v="700477259"/>
    <s v="408402"/>
    <s v="A"/>
    <d v="2010-07-10T00:00:00"/>
    <d v="2010-08-10T00:00:00"/>
    <x v="23"/>
    <n v="18.399999999999999"/>
    <n v="6643.32"/>
    <n v="6434.12"/>
    <x v="16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6"/>
    <n v="44185"/>
    <n v="220.93"/>
    <n v="6422.4"/>
    <x v="6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3"/>
    <n v="44185"/>
    <n v="-441.85"/>
    <n v="6422.4"/>
    <x v="3"/>
    <m/>
    <s v="Toronto Hydro-Electric System 1847875004"/>
    <x v="63"/>
  </r>
  <r>
    <s v="PBS"/>
    <s v="EWMP LDC"/>
    <s v="Aggregate"/>
    <n v="201009"/>
    <x v="0"/>
    <s v="1847875004"/>
    <s v="18478-75004"/>
    <s v="21095360"/>
    <s v="300539180"/>
    <s v="700477259"/>
    <s v="413652"/>
    <s v="A"/>
    <d v="2010-08-10T00:00:00"/>
    <d v="2010-09-09T00:00:00"/>
    <x v="23"/>
    <n v="18.399999999999999"/>
    <n v="6643.32"/>
    <n v="6422.4"/>
    <x v="16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6"/>
    <n v="33571"/>
    <n v="167.86"/>
    <n v="6475.47"/>
    <x v="6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3"/>
    <n v="33571"/>
    <n v="-335.71"/>
    <n v="6475.47"/>
    <x v="3"/>
    <m/>
    <s v="Toronto Hydro-Electric System 1847875004"/>
    <x v="63"/>
  </r>
  <r>
    <s v="PBS"/>
    <s v="EWMP LDC"/>
    <s v="Aggregate"/>
    <n v="201010"/>
    <x v="0"/>
    <s v="1847875004"/>
    <s v="18478-75004"/>
    <s v="21095360"/>
    <s v="300539180"/>
    <s v="700477259"/>
    <s v="419600"/>
    <s v="A"/>
    <d v="2010-09-09T00:00:00"/>
    <d v="2010-10-09T00:00:00"/>
    <x v="23"/>
    <n v="18.399999999999999"/>
    <n v="6643.32"/>
    <n v="6475.47"/>
    <x v="16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6"/>
    <n v="35709"/>
    <n v="178.55"/>
    <n v="6464.78"/>
    <x v="6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3"/>
    <n v="35709"/>
    <n v="-357.09"/>
    <n v="6464.78"/>
    <x v="3"/>
    <m/>
    <s v="Toronto Hydro-Electric System 1847875004"/>
    <x v="63"/>
  </r>
  <r>
    <s v="PBS"/>
    <s v="EWMP LDC"/>
    <s v="Aggregate"/>
    <n v="201011"/>
    <x v="0"/>
    <s v="1847875004"/>
    <s v="18478-75004"/>
    <s v="21095360"/>
    <s v="300539180"/>
    <s v="700477259"/>
    <s v="425579"/>
    <s v="A"/>
    <d v="2010-10-09T00:00:00"/>
    <d v="2010-11-10T00:00:00"/>
    <x v="23"/>
    <n v="18.399999999999999"/>
    <n v="6643.32"/>
    <n v="6464.78"/>
    <x v="16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6"/>
    <n v="42670"/>
    <n v="213.35"/>
    <n v="6429.97"/>
    <x v="6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3"/>
    <n v="42670"/>
    <n v="-426.7"/>
    <n v="6429.97"/>
    <x v="3"/>
    <m/>
    <s v="Toronto Hydro-Electric System 1847875004"/>
    <x v="63"/>
  </r>
  <r>
    <s v="PBS"/>
    <s v="EWMP LDC"/>
    <s v="Aggregate"/>
    <n v="201012"/>
    <x v="0"/>
    <s v="1847875004"/>
    <s v="18478-75004"/>
    <s v="21095360"/>
    <s v="300539180"/>
    <s v="700477259"/>
    <s v="431969"/>
    <s v="A"/>
    <d v="2010-11-10T00:00:00"/>
    <d v="2010-12-09T00:00:00"/>
    <x v="23"/>
    <n v="18.399999999999999"/>
    <n v="6643.32"/>
    <n v="6429.97"/>
    <x v="16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6"/>
    <n v="44771"/>
    <n v="223.86"/>
    <n v="6640.77"/>
    <x v="6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3"/>
    <n v="44771"/>
    <n v="-447.71"/>
    <n v="6640.77"/>
    <x v="3"/>
    <m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23"/>
    <n v="18.399999999999999"/>
    <n v="4630.1899999999996"/>
    <n v="6640.77"/>
    <x v="16"/>
    <n v="0.69696999999999998"/>
    <s v="Toronto Hydro-Electric System 1847875004"/>
    <x v="63"/>
  </r>
  <r>
    <s v="PBS"/>
    <s v="EWMP LDC"/>
    <s v="Aggregate"/>
    <n v="201101"/>
    <x v="1"/>
    <s v="1847875004"/>
    <s v="18478-75004"/>
    <s v="21095360"/>
    <s v="300539180"/>
    <s v="700477259"/>
    <s v="438812"/>
    <s v="A"/>
    <d v="2010-12-09T00:00:00"/>
    <d v="2011-01-11T00:00:00"/>
    <x v="23"/>
    <n v="18.399999999999999"/>
    <n v="2234.4299999999998"/>
    <n v="6640.77"/>
    <x v="16"/>
    <n v="0.30303000000000002"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6"/>
    <n v="48340"/>
    <n v="241.7"/>
    <n v="7131.92"/>
    <x v="6"/>
    <m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3"/>
    <n v="48340"/>
    <n v="-483.4"/>
    <n v="7131.92"/>
    <x v="3"/>
    <m/>
    <s v="Toronto Hydro-Electric System 1847875004"/>
    <x v="63"/>
  </r>
  <r>
    <s v="PBS"/>
    <s v="EWMP LDC"/>
    <s v="Aggregate"/>
    <n v="201102"/>
    <x v="1"/>
    <s v="1847875004"/>
    <s v="18478-75004"/>
    <s v="21095360"/>
    <s v="300539180"/>
    <s v="700477259"/>
    <s v="446534"/>
    <s v="A"/>
    <d v="2011-01-11T00:00:00"/>
    <d v="2011-02-09T00:00:00"/>
    <x v="23"/>
    <n v="18.399999999999999"/>
    <n v="7373.62"/>
    <n v="7131.92"/>
    <x v="16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6"/>
    <n v="25336"/>
    <n v="126.68"/>
    <n v="7246.94"/>
    <x v="6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3"/>
    <n v="25336"/>
    <n v="-253.36"/>
    <n v="7246.94"/>
    <x v="3"/>
    <m/>
    <s v="Toronto Hydro-Electric System 1847875004"/>
    <x v="63"/>
  </r>
  <r>
    <s v="PBS"/>
    <s v="EWMP LDC"/>
    <s v="Aggregate"/>
    <n v="201103"/>
    <x v="1"/>
    <s v="1847875004"/>
    <s v="18478-75004"/>
    <s v="21095360"/>
    <s v="300539180"/>
    <s v="700477259"/>
    <s v="454801"/>
    <s v="A"/>
    <d v="2011-02-09T00:00:00"/>
    <d v="2011-03-10T00:00:00"/>
    <x v="23"/>
    <n v="18.399999999999999"/>
    <n v="7373.62"/>
    <n v="7246.94"/>
    <x v="16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6"/>
    <n v="31889"/>
    <n v="159.44999999999999"/>
    <n v="7214.18"/>
    <x v="6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3"/>
    <n v="31889"/>
    <n v="-318.89"/>
    <n v="7214.18"/>
    <x v="3"/>
    <m/>
    <s v="Toronto Hydro-Electric System 1847875004"/>
    <x v="63"/>
  </r>
  <r>
    <s v="PBS"/>
    <s v="EWMP LDC"/>
    <s v="Aggregate"/>
    <n v="201104"/>
    <x v="1"/>
    <s v="1847875004"/>
    <s v="18478-75004"/>
    <s v="21095360"/>
    <s v="300539180"/>
    <s v="700477259"/>
    <s v="463201"/>
    <s v="A"/>
    <d v="2011-03-10T00:00:00"/>
    <d v="2011-04-09T00:00:00"/>
    <x v="23"/>
    <n v="18.399999999999999"/>
    <n v="7373.62"/>
    <n v="7214.18"/>
    <x v="16"/>
    <m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6"/>
    <n v="35939"/>
    <n v="179.7"/>
    <n v="8808.85"/>
    <x v="6"/>
    <m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3"/>
    <n v="35939"/>
    <n v="-239.59"/>
    <n v="8808.85"/>
    <x v="3"/>
    <n v="0.66666700000000001"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23"/>
    <n v="18.399999999999999"/>
    <n v="4915.75"/>
    <n v="8808.85"/>
    <x v="16"/>
    <n v="0.66666700000000001"/>
    <s v="Toronto Hydro-Electric System 1847875004"/>
    <x v="63"/>
  </r>
  <r>
    <s v="PBS"/>
    <s v="EWMP LDC"/>
    <s v="Aggregate"/>
    <n v="201105"/>
    <x v="1"/>
    <s v="1847875004"/>
    <s v="18478-75004"/>
    <s v="21095360"/>
    <s v="300539180"/>
    <s v="700477259"/>
    <s v="471677"/>
    <s v="A"/>
    <d v="2011-04-09T00:00:00"/>
    <d v="2011-05-12T00:00:00"/>
    <x v="23"/>
    <n v="18.399999999999999"/>
    <n v="3952.99"/>
    <n v="8808.85"/>
    <x v="16"/>
    <n v="0.33333299999999999"/>
    <s v="Toronto Hydro-Electric System 1847875004"/>
    <x v="63"/>
  </r>
  <r>
    <s v="PBS"/>
    <s v="EWMP LDC"/>
    <s v="Aggregate"/>
    <n v="201106"/>
    <x v="1"/>
    <s v="1847875004"/>
    <s v="18478-75004"/>
    <s v="21095360"/>
    <s v="300539180"/>
    <s v="700477259"/>
    <s v="480623"/>
    <s v="A"/>
    <d v="2011-05-12T00:00:00"/>
    <d v="2011-06-11T00:00:00"/>
    <x v="6"/>
    <n v="40640"/>
    <n v="203.2"/>
    <n v="12062.18"/>
    <x v="6"/>
    <m/>
    <s v="Toronto Hydro-Electric System 1847875004"/>
    <x v="63"/>
  </r>
  <r>
    <s v="PBS"/>
    <s v="EWMP LDC"/>
    <s v="Aggregate"/>
    <n v="201106"/>
    <x v="1"/>
    <s v="1847875004"/>
    <s v="18478-75004"/>
    <s v="21095360"/>
    <s v="300539180"/>
    <s v="700477259"/>
    <s v="480623"/>
    <s v="A"/>
    <d v="2011-05-12T00:00:00"/>
    <d v="2011-06-11T00:00:00"/>
    <x v="23"/>
    <n v="18.399999999999999"/>
    <n v="11858.98"/>
    <n v="12062.18"/>
    <x v="16"/>
    <m/>
    <s v="Toronto Hydro-Electric System 1847875004"/>
    <x v="63"/>
  </r>
  <r>
    <s v="PBS"/>
    <s v="EWMP LDC"/>
    <s v="Aggregate"/>
    <n v="201107"/>
    <x v="1"/>
    <s v="1847875004"/>
    <s v="18478-75004"/>
    <s v="21095360"/>
    <s v="300539180"/>
    <s v="700477259"/>
    <s v="489938"/>
    <s v="A"/>
    <d v="2011-06-11T00:00:00"/>
    <d v="2011-07-13T00:00:00"/>
    <x v="6"/>
    <n v="46160"/>
    <n v="230.8"/>
    <n v="12089.78"/>
    <x v="6"/>
    <m/>
    <s v="Toronto Hydro-Electric System 1847875004"/>
    <x v="63"/>
  </r>
  <r>
    <s v="PBS"/>
    <s v="EWMP LDC"/>
    <s v="Aggregate"/>
    <n v="201107"/>
    <x v="1"/>
    <s v="1847875004"/>
    <s v="18478-75004"/>
    <s v="21095360"/>
    <s v="300539180"/>
    <s v="700477259"/>
    <s v="489938"/>
    <s v="A"/>
    <d v="2011-06-11T00:00:00"/>
    <d v="2011-07-13T00:00:00"/>
    <x v="23"/>
    <n v="18.399999999999999"/>
    <n v="11858.98"/>
    <n v="12089.78"/>
    <x v="16"/>
    <m/>
    <s v="Toronto Hydro-Electric System 1847875004"/>
    <x v="63"/>
  </r>
  <r>
    <s v="PBS"/>
    <s v="EWMP LDC"/>
    <s v="Aggregate"/>
    <n v="201108"/>
    <x v="1"/>
    <s v="1847875004"/>
    <s v="18478-75004"/>
    <s v="21095360"/>
    <s v="300539180"/>
    <s v="700477259"/>
    <s v="500566"/>
    <s v="A"/>
    <d v="2011-07-13T00:00:00"/>
    <d v="2011-08-12T00:00:00"/>
    <x v="6"/>
    <n v="45385"/>
    <n v="226.93"/>
    <n v="12085.91"/>
    <x v="6"/>
    <m/>
    <s v="Toronto Hydro-Electric System 1847875004"/>
    <x v="63"/>
  </r>
  <r>
    <s v="PBS"/>
    <s v="EWMP LDC"/>
    <s v="Aggregate"/>
    <n v="201108"/>
    <x v="1"/>
    <s v="1847875004"/>
    <s v="18478-75004"/>
    <s v="21095360"/>
    <s v="300539180"/>
    <s v="700477259"/>
    <s v="500566"/>
    <s v="A"/>
    <d v="2011-07-13T00:00:00"/>
    <d v="2011-08-12T00:00:00"/>
    <x v="23"/>
    <n v="18.399999999999999"/>
    <n v="11858.98"/>
    <n v="12085.91"/>
    <x v="16"/>
    <m/>
    <s v="Toronto Hydro-Electric System 1847875004"/>
    <x v="63"/>
  </r>
  <r>
    <s v="PBS"/>
    <s v="EWMP LDC"/>
    <s v="Aggregate"/>
    <n v="201109"/>
    <x v="1"/>
    <s v="1847875004"/>
    <s v="18478-75004"/>
    <s v="21095360"/>
    <s v="300539180"/>
    <s v="700477259"/>
    <s v="511064"/>
    <s v="A"/>
    <d v="2011-08-12T00:00:00"/>
    <d v="2011-09-13T00:00:00"/>
    <x v="6"/>
    <n v="18150"/>
    <n v="90.75"/>
    <n v="11949.73"/>
    <x v="6"/>
    <m/>
    <s v="Toronto Hydro-Electric System 1847875004"/>
    <x v="63"/>
  </r>
  <r>
    <s v="PBS"/>
    <s v="EWMP LDC"/>
    <s v="Aggregate"/>
    <n v="201109"/>
    <x v="1"/>
    <s v="1847875004"/>
    <s v="18478-75004"/>
    <s v="21095360"/>
    <s v="300539180"/>
    <s v="700477259"/>
    <s v="511064"/>
    <s v="A"/>
    <d v="2011-08-12T00:00:00"/>
    <d v="2011-09-13T00:00:00"/>
    <x v="23"/>
    <n v="18.399999999999999"/>
    <n v="11858.98"/>
    <n v="11949.73"/>
    <x v="16"/>
    <m/>
    <s v="Toronto Hydro-Electric System 1847875004"/>
    <x v="63"/>
  </r>
  <r>
    <s v="PBS"/>
    <s v="EWMP LDC"/>
    <s v="Aggregate"/>
    <n v="201110"/>
    <x v="1"/>
    <s v="1847875004"/>
    <s v="18478-75004"/>
    <s v="21095360"/>
    <s v="300539180"/>
    <s v="700477259"/>
    <s v="522162"/>
    <s v="A"/>
    <d v="2011-09-13T00:00:00"/>
    <d v="2011-10-12T00:00:00"/>
    <x v="6"/>
    <n v="33239"/>
    <n v="166.2"/>
    <n v="12025.18"/>
    <x v="6"/>
    <m/>
    <s v="Toronto Hydro-Electric System 1847875004"/>
    <x v="63"/>
  </r>
  <r>
    <s v="PBS"/>
    <s v="EWMP LDC"/>
    <s v="Aggregate"/>
    <n v="201110"/>
    <x v="1"/>
    <s v="1847875004"/>
    <s v="18478-75004"/>
    <s v="21095360"/>
    <s v="300539180"/>
    <s v="700477259"/>
    <s v="522162"/>
    <s v="A"/>
    <d v="2011-09-13T00:00:00"/>
    <d v="2011-10-12T00:00:00"/>
    <x v="23"/>
    <n v="18.399999999999999"/>
    <n v="11858.98"/>
    <n v="12025.18"/>
    <x v="16"/>
    <m/>
    <s v="Toronto Hydro-Electric System 1847875004"/>
    <x v="63"/>
  </r>
  <r>
    <s v="PBS"/>
    <s v="EWMP LDC"/>
    <s v="Aggregate"/>
    <n v="201111"/>
    <x v="1"/>
    <s v="1847875004"/>
    <s v="18478-75004"/>
    <s v="21095360"/>
    <s v="300539180"/>
    <s v="700477259"/>
    <s v="533582"/>
    <s v="A"/>
    <d v="2011-10-12T00:00:00"/>
    <d v="2011-11-11T00:00:00"/>
    <x v="6"/>
    <n v="35882"/>
    <n v="179.41"/>
    <n v="12038.39"/>
    <x v="6"/>
    <m/>
    <s v="Toronto Hydro-Electric System 1847875004"/>
    <x v="63"/>
  </r>
  <r>
    <s v="PBS"/>
    <s v="EWMP LDC"/>
    <s v="Aggregate"/>
    <n v="201111"/>
    <x v="1"/>
    <s v="1847875004"/>
    <s v="18478-75004"/>
    <s v="21095360"/>
    <s v="300539180"/>
    <s v="700477259"/>
    <s v="533582"/>
    <s v="A"/>
    <d v="2011-10-12T00:00:00"/>
    <d v="2011-11-11T00:00:00"/>
    <x v="23"/>
    <n v="18.399999999999999"/>
    <n v="11858.98"/>
    <n v="12038.39"/>
    <x v="16"/>
    <m/>
    <s v="Toronto Hydro-Electric System 1847875004"/>
    <x v="63"/>
  </r>
  <r>
    <s v="PBS"/>
    <s v="EWMP LDC"/>
    <s v="Aggregate"/>
    <n v="201112"/>
    <x v="1"/>
    <s v="1847875004"/>
    <s v="18478-75004"/>
    <s v="21095360"/>
    <s v="300539180"/>
    <s v="700477259"/>
    <s v="545501"/>
    <s v="A"/>
    <d v="2011-11-11T00:00:00"/>
    <d v="2011-12-10T00:00:00"/>
    <x v="6"/>
    <n v="40296"/>
    <n v="201.48"/>
    <n v="12060.46"/>
    <x v="6"/>
    <m/>
    <s v="Toronto Hydro-Electric System 1847875004"/>
    <x v="63"/>
  </r>
  <r>
    <s v="PBS"/>
    <s v="EWMP LDC"/>
    <s v="Aggregate"/>
    <n v="201112"/>
    <x v="1"/>
    <s v="1847875004"/>
    <s v="18478-75004"/>
    <s v="21095360"/>
    <s v="300539180"/>
    <s v="700477259"/>
    <s v="545501"/>
    <s v="A"/>
    <d v="2011-11-11T00:00:00"/>
    <d v="2011-12-10T00:00:00"/>
    <x v="23"/>
    <n v="18.399999999999999"/>
    <n v="11858.98"/>
    <n v="12060.46"/>
    <x v="16"/>
    <m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6"/>
    <n v="46675"/>
    <n v="155.58000000000001"/>
    <n v="11945.68"/>
    <x v="6"/>
    <n v="0.66666700000000001"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23"/>
    <n v="18.399999999999999"/>
    <n v="7905.99"/>
    <n v="11945.68"/>
    <x v="16"/>
    <n v="0.66666700000000001"/>
    <s v="Toronto Hydro-Electric System 1847875004"/>
    <x v="63"/>
  </r>
  <r>
    <s v="PBS"/>
    <s v="EWMP LDC"/>
    <s v="Aggregate"/>
    <n v="201201"/>
    <x v="2"/>
    <s v="1847875004"/>
    <s v="18478-75004"/>
    <s v="21095360"/>
    <s v="300539180"/>
    <s v="700477259"/>
    <s v="557783"/>
    <s v="A"/>
    <d v="2011-12-10T00:00:00"/>
    <d v="2012-01-12T00:00:00"/>
    <x v="23"/>
    <n v="18.399999999999999"/>
    <n v="3884.11"/>
    <n v="11945.68"/>
    <x v="16"/>
    <n v="0.33333299999999999"/>
    <s v="Toronto Hydro-Electric System 1847875004"/>
    <x v="63"/>
  </r>
  <r>
    <s v="PBS"/>
    <s v="EWMP LDC"/>
    <s v="Aggregate"/>
    <n v="201202"/>
    <x v="2"/>
    <s v="1847875004"/>
    <s v="18478-75004"/>
    <s v="21095360"/>
    <s v="300539180"/>
    <s v="700477259"/>
    <s v="570511"/>
    <s v="A"/>
    <d v="2012-01-12T00:00:00"/>
    <d v="2012-02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3"/>
    <x v="2"/>
    <s v="1847875004"/>
    <s v="18478-75004"/>
    <s v="21095360"/>
    <s v="300539180"/>
    <s v="700477259"/>
    <s v="584275"/>
    <s v="A"/>
    <d v="2012-02-10T00:00:00"/>
    <d v="2012-03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4"/>
    <x v="2"/>
    <s v="1847875004"/>
    <s v="18478-75004"/>
    <s v="21095360"/>
    <s v="300539180"/>
    <s v="700477259"/>
    <s v="597918"/>
    <s v="A"/>
    <d v="2012-03-10T00:00:00"/>
    <d v="2012-04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5"/>
    <x v="2"/>
    <s v="1847875004"/>
    <s v="18478-75004"/>
    <s v="21095360"/>
    <s v="300539180"/>
    <s v="700477259"/>
    <s v="611698"/>
    <s v="A"/>
    <d v="2012-04-12T00:00:00"/>
    <d v="2012-05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6"/>
    <x v="2"/>
    <s v="1847875004"/>
    <s v="18478-75004"/>
    <s v="21095360"/>
    <s v="300539180"/>
    <s v="700477259"/>
    <s v="626158"/>
    <s v="A"/>
    <d v="2012-05-11T00:00:00"/>
    <d v="2012-06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7"/>
    <x v="2"/>
    <s v="1847875004"/>
    <s v="18478-75004"/>
    <s v="21095360"/>
    <s v="300539180"/>
    <s v="700477259"/>
    <s v="640997"/>
    <s v="A"/>
    <d v="2012-06-12T00:00:00"/>
    <d v="2012-07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8"/>
    <x v="2"/>
    <s v="1847875004"/>
    <s v="18478-75004"/>
    <s v="21095360"/>
    <s v="300539180"/>
    <s v="700477259"/>
    <s v="656065"/>
    <s v="A"/>
    <d v="2012-07-11T00:00:00"/>
    <d v="2012-08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09"/>
    <x v="2"/>
    <s v="1847875004"/>
    <s v="18478-75004"/>
    <s v="21095360"/>
    <s v="300539180"/>
    <s v="700477259"/>
    <s v="671330"/>
    <s v="A"/>
    <d v="2012-08-11T00:00:00"/>
    <d v="2012-09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0"/>
    <x v="2"/>
    <s v="1847875004"/>
    <s v="18478-75004"/>
    <s v="21095360"/>
    <s v="300539180"/>
    <s v="700477259"/>
    <s v="686973"/>
    <s v="A"/>
    <d v="2012-09-11T00:00:00"/>
    <d v="2012-10-12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1"/>
    <x v="2"/>
    <s v="1847875004"/>
    <s v="18478-75004"/>
    <s v="21095360"/>
    <s v="300539180"/>
    <s v="700477259"/>
    <s v="702713"/>
    <s v="A"/>
    <d v="2012-10-12T00:00:00"/>
    <d v="2012-11-10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212"/>
    <x v="2"/>
    <s v="1847875004"/>
    <s v="18478-75004"/>
    <s v="21095360"/>
    <s v="300539180"/>
    <s v="700477259"/>
    <s v="719245"/>
    <s v="A"/>
    <d v="2012-11-10T00:00:00"/>
    <d v="2012-12-11T00:00:00"/>
    <x v="23"/>
    <n v="18.399999999999999"/>
    <n v="11652.35"/>
    <n v="11652.35"/>
    <x v="16"/>
    <m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7"/>
    <n v="28585"/>
    <n v="0"/>
    <n v="14385.48"/>
    <x v="1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7"/>
    <n v="28585"/>
    <n v="92.21"/>
    <n v="14385.48"/>
    <x v="1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8"/>
    <n v="28585"/>
    <n v="0"/>
    <n v="14385.48"/>
    <x v="7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8"/>
    <n v="28585"/>
    <n v="73.77"/>
    <n v="14385.48"/>
    <x v="7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9"/>
    <n v="28585"/>
    <n v="0"/>
    <n v="14385.48"/>
    <x v="8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9"/>
    <n v="28585"/>
    <n v="-9.2200000000000006"/>
    <n v="14385.48"/>
    <x v="8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10"/>
    <n v="28585"/>
    <n v="0"/>
    <n v="14385.48"/>
    <x v="6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10"/>
    <n v="28585"/>
    <n v="2535.77"/>
    <n v="14385.48"/>
    <x v="6"/>
    <n v="0.32258100000000001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23"/>
    <n v="18.399999999999999"/>
    <n v="7893.52"/>
    <n v="14385.48"/>
    <x v="16"/>
    <n v="0.67741899999999999"/>
    <s v="Toronto Hydro-Electric System 1847875004"/>
    <x v="63"/>
  </r>
  <r>
    <s v="PBS"/>
    <s v="EWMP LDC"/>
    <s v="Aggregate"/>
    <n v="201301"/>
    <x v="3"/>
    <s v="1847875004"/>
    <s v="18478-75004"/>
    <s v="21095360"/>
    <s v="300539180"/>
    <s v="700477259"/>
    <s v="739259"/>
    <s v="A"/>
    <d v="2012-12-11T00:00:00"/>
    <d v="2013-01-11T00:00:00"/>
    <x v="23"/>
    <n v="18.399999999999999"/>
    <n v="3799.43"/>
    <n v="14385.48"/>
    <x v="16"/>
    <n v="0.32258100000000001"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7"/>
    <n v="32124"/>
    <n v="321.24"/>
    <n v="21158.42"/>
    <x v="1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8"/>
    <n v="32124"/>
    <n v="256.99"/>
    <n v="21158.42"/>
    <x v="7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9"/>
    <n v="32124"/>
    <n v="-32.119999999999997"/>
    <n v="21158.42"/>
    <x v="8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10"/>
    <n v="32124"/>
    <n v="8834.1"/>
    <n v="21158.42"/>
    <x v="6"/>
    <m/>
    <s v="Toronto Hydro-Electric System 1847875004"/>
    <x v="63"/>
  </r>
  <r>
    <s v="PBS"/>
    <s v="EWMP LDC"/>
    <s v="Aggregate"/>
    <n v="201302"/>
    <x v="3"/>
    <s v="1847875004"/>
    <s v="18478-75004"/>
    <s v="21095360"/>
    <s v="300539180"/>
    <s v="700477259"/>
    <s v="752088"/>
    <s v="A"/>
    <d v="2013-01-11T00:00:00"/>
    <d v="2013-02-09T00:00:00"/>
    <x v="23"/>
    <n v="18.399999999999999"/>
    <n v="11778.21"/>
    <n v="21158.42"/>
    <x v="16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7"/>
    <n v="30078"/>
    <n v="300.77999999999997"/>
    <n v="20560.98"/>
    <x v="1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8"/>
    <n v="30078"/>
    <n v="240.62"/>
    <n v="20560.98"/>
    <x v="7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9"/>
    <n v="30078"/>
    <n v="-30.08"/>
    <n v="20560.98"/>
    <x v="8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10"/>
    <n v="30078"/>
    <n v="8271.4500000000007"/>
    <n v="20560.98"/>
    <x v="6"/>
    <m/>
    <s v="Toronto Hydro-Electric System 1847875004"/>
    <x v="63"/>
  </r>
  <r>
    <s v="PBS"/>
    <s v="EWMP LDC"/>
    <s v="Aggregate"/>
    <n v="201303"/>
    <x v="3"/>
    <s v="1847875004"/>
    <s v="18478-75004"/>
    <s v="21095360"/>
    <s v="300539180"/>
    <s v="700477259"/>
    <s v="768626"/>
    <s v="A"/>
    <d v="2013-02-09T00:00:00"/>
    <d v="2013-03-13T00:00:00"/>
    <x v="23"/>
    <n v="18.399999999999999"/>
    <n v="11778.21"/>
    <n v="20560.98"/>
    <x v="16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7"/>
    <n v="26531"/>
    <n v="265.31"/>
    <n v="19525.27"/>
    <x v="1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8"/>
    <n v="26531"/>
    <n v="212.25"/>
    <n v="19525.27"/>
    <x v="7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9"/>
    <n v="26531"/>
    <n v="-26.53"/>
    <n v="19525.27"/>
    <x v="8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10"/>
    <n v="26531"/>
    <n v="7296.03"/>
    <n v="19525.27"/>
    <x v="6"/>
    <m/>
    <s v="Toronto Hydro-Electric System 1847875004"/>
    <x v="63"/>
  </r>
  <r>
    <s v="PBS"/>
    <s v="EWMP LDC"/>
    <s v="Aggregate"/>
    <n v="201304"/>
    <x v="3"/>
    <s v="1847875004"/>
    <s v="18478-75004"/>
    <s v="21095360"/>
    <s v="300539180"/>
    <s v="700477259"/>
    <s v="785477"/>
    <s v="A"/>
    <d v="2013-03-13T00:00:00"/>
    <d v="2013-04-12T00:00:00"/>
    <x v="23"/>
    <n v="18.399999999999999"/>
    <n v="11778.21"/>
    <n v="19525.27"/>
    <x v="16"/>
    <m/>
    <s v="Toronto Hydro-Electric System 1847875004"/>
    <x v="63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0"/>
    <n v="9708"/>
    <n v="3397.8"/>
    <n v="402428.98"/>
    <x v="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2"/>
    <n v="3916337"/>
    <n v="141867.07999999999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8"/>
    <m/>
    <n v="-13305.07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9"/>
    <m/>
    <n v="0"/>
    <n v="402428.98"/>
    <x v="10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"/>
    <n v="9708"/>
    <n v="203.87"/>
    <n v="402428.98"/>
    <x v="1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3"/>
    <n v="1"/>
    <n v="346.34"/>
    <n v="402428.98"/>
    <x v="9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1"/>
    <m/>
    <n v="118.27"/>
    <n v="402428.98"/>
    <x v="9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4"/>
    <n v="6633677"/>
    <n v="205975.67"/>
    <n v="402428.98"/>
    <x v="11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5"/>
    <n v="9708"/>
    <n v="-4951.08"/>
    <n v="402428.98"/>
    <x v="3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2"/>
    <m/>
    <n v="956"/>
    <n v="402428.98"/>
    <x v="2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3"/>
    <n v="9708"/>
    <n v="-97.08"/>
    <n v="402428.98"/>
    <x v="3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6"/>
    <m/>
    <n v="0.25"/>
    <n v="402428.98"/>
    <x v="12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4"/>
    <n v="10038"/>
    <n v="19975.62"/>
    <n v="402428.98"/>
    <x v="4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5"/>
    <n v="10038"/>
    <n v="22485.119999999999"/>
    <n v="402428.98"/>
    <x v="5"/>
    <m/>
    <s v="Eastern Ontario Power 1853742007"/>
    <x v="64"/>
  </r>
  <r>
    <s v="PBS"/>
    <s v="HON LDC"/>
    <s v="Non-Aggregate"/>
    <n v="201001"/>
    <x v="0"/>
    <s v="1853742007"/>
    <s v="18537-42007"/>
    <s v="31740265"/>
    <s v="300299047"/>
    <s v="700150729"/>
    <s v="373736"/>
    <s v="A"/>
    <d v="2009-12-02T00:00:00"/>
    <d v="2010-01-01T00:00:00"/>
    <x v="18"/>
    <n v="3916337"/>
    <n v="25456.19"/>
    <n v="402428.98"/>
    <x v="1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0"/>
    <n v="9672"/>
    <n v="3385.2"/>
    <n v="406666.84"/>
    <x v="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2"/>
    <n v="4324734"/>
    <n v="168718.41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8"/>
    <m/>
    <n v="-15339.28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9"/>
    <m/>
    <n v="0"/>
    <n v="406666.84"/>
    <x v="10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"/>
    <n v="9672"/>
    <n v="203.11"/>
    <n v="406666.84"/>
    <x v="1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3"/>
    <n v="1"/>
    <n v="346.34"/>
    <n v="406666.84"/>
    <x v="9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1"/>
    <m/>
    <n v="118.27"/>
    <n v="406666.84"/>
    <x v="9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4"/>
    <n v="6859266"/>
    <n v="185200.18"/>
    <n v="406666.84"/>
    <x v="11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5"/>
    <n v="9672"/>
    <n v="-4932.72"/>
    <n v="406666.84"/>
    <x v="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2"/>
    <m/>
    <n v="956"/>
    <n v="406666.84"/>
    <x v="2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3"/>
    <n v="9672"/>
    <n v="-96.72"/>
    <n v="406666.84"/>
    <x v="3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6"/>
    <m/>
    <n v="0.25"/>
    <n v="406666.84"/>
    <x v="12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4"/>
    <n v="10001"/>
    <n v="19901.990000000002"/>
    <n v="406666.84"/>
    <x v="4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5"/>
    <n v="8971"/>
    <n v="20095.04"/>
    <n v="406666.84"/>
    <x v="5"/>
    <m/>
    <s v="Eastern Ontario Power 1853742007"/>
    <x v="64"/>
  </r>
  <r>
    <s v="PBS"/>
    <s v="HON LDC"/>
    <s v="Non-Aggregate"/>
    <n v="201002"/>
    <x v="0"/>
    <s v="1853742007"/>
    <s v="18537-42007"/>
    <s v="31740265"/>
    <s v="300299047"/>
    <s v="700150729"/>
    <s v="378224"/>
    <s v="A"/>
    <d v="2010-01-01T00:00:00"/>
    <d v="2010-02-02T00:00:00"/>
    <x v="18"/>
    <n v="4324734"/>
    <n v="28110.77"/>
    <n v="406666.84"/>
    <x v="1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0"/>
    <n v="8604"/>
    <n v="3011.4"/>
    <n v="347216.65"/>
    <x v="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2"/>
    <n v="3632678"/>
    <n v="133897.46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8"/>
    <m/>
    <n v="-2715.82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0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1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9"/>
    <m/>
    <n v="0"/>
    <n v="347216.65"/>
    <x v="10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"/>
    <n v="8604"/>
    <n v="180.68"/>
    <n v="347216.65"/>
    <x v="1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3"/>
    <n v="1"/>
    <n v="346.34"/>
    <n v="347216.65"/>
    <x v="9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1"/>
    <m/>
    <n v="118.27"/>
    <n v="347216.65"/>
    <x v="9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4"/>
    <n v="5968716"/>
    <n v="154649.43"/>
    <n v="347216.65"/>
    <x v="11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5"/>
    <n v="8604"/>
    <n v="-4388.04"/>
    <n v="347216.65"/>
    <x v="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2"/>
    <m/>
    <n v="956"/>
    <n v="347216.65"/>
    <x v="2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3"/>
    <n v="8604"/>
    <n v="-86.04"/>
    <n v="347216.65"/>
    <x v="3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6"/>
    <m/>
    <n v="0.25"/>
    <n v="347216.65"/>
    <x v="12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4"/>
    <n v="8897"/>
    <n v="17705.03"/>
    <n v="347216.65"/>
    <x v="4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5"/>
    <n v="8897"/>
    <n v="19929.28"/>
    <n v="347216.65"/>
    <x v="5"/>
    <m/>
    <s v="Eastern Ontario Power 1853742007"/>
    <x v="64"/>
  </r>
  <r>
    <s v="PBS"/>
    <s v="HON LDC"/>
    <s v="Non-Aggregate"/>
    <n v="201003"/>
    <x v="0"/>
    <s v="1853742007"/>
    <s v="18537-42007"/>
    <s v="31740265"/>
    <s v="300299047"/>
    <s v="700150729"/>
    <s v="383103"/>
    <s v="A"/>
    <d v="2010-02-02T00:00:00"/>
    <d v="2010-03-03T00:00:00"/>
    <x v="18"/>
    <n v="3632678"/>
    <n v="23612.41"/>
    <n v="347216.65"/>
    <x v="1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0"/>
    <n v="6648"/>
    <n v="2326.8000000000002"/>
    <n v="316223.89"/>
    <x v="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2"/>
    <n v="2470656"/>
    <n v="71855.25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8"/>
    <m/>
    <n v="-23236.86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0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1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9"/>
    <m/>
    <n v="0"/>
    <n v="316223.89"/>
    <x v="10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"/>
    <n v="6648"/>
    <n v="139.61000000000001"/>
    <n v="316223.89"/>
    <x v="1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3"/>
    <n v="1"/>
    <n v="346.34"/>
    <n v="316223.89"/>
    <x v="9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1"/>
    <m/>
    <n v="118.27"/>
    <n v="316223.89"/>
    <x v="9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4"/>
    <n v="5683105"/>
    <n v="222038.91"/>
    <n v="316223.89"/>
    <x v="11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5"/>
    <n v="6648"/>
    <n v="-3390.48"/>
    <n v="316223.89"/>
    <x v="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2"/>
    <m/>
    <n v="956"/>
    <n v="316223.89"/>
    <x v="2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3"/>
    <n v="6648"/>
    <n v="-66.48"/>
    <n v="316223.89"/>
    <x v="3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6"/>
    <m/>
    <n v="0.25"/>
    <n v="316223.89"/>
    <x v="12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4"/>
    <n v="6874"/>
    <n v="13679.26"/>
    <n v="316223.89"/>
    <x v="4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5"/>
    <n v="6874"/>
    <n v="15397.76"/>
    <n v="316223.89"/>
    <x v="5"/>
    <m/>
    <s v="Eastern Ontario Power 1853742007"/>
    <x v="64"/>
  </r>
  <r>
    <s v="PBS"/>
    <s v="HON LDC"/>
    <s v="Non-Aggregate"/>
    <n v="201004"/>
    <x v="0"/>
    <s v="1853742007"/>
    <s v="18537-42007"/>
    <s v="31740265"/>
    <s v="300299047"/>
    <s v="700150729"/>
    <s v="387439"/>
    <s v="A"/>
    <d v="2010-03-03T00:00:00"/>
    <d v="2010-04-01T00:00:00"/>
    <x v="18"/>
    <n v="2470656"/>
    <n v="16059.26"/>
    <n v="316223.89"/>
    <x v="13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0"/>
    <n v="7764"/>
    <n v="2470.36"/>
    <n v="345705.21"/>
    <x v="0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0"/>
    <n v="7764"/>
    <n v="311.97000000000003"/>
    <n v="345705.21"/>
    <x v="0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2"/>
    <n v="4087493"/>
    <n v="136860.22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28"/>
    <m/>
    <n v="-1821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0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1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29"/>
    <m/>
    <n v="0"/>
    <n v="345705.21"/>
    <x v="10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"/>
    <n v="7764"/>
    <n v="148.22"/>
    <n v="345705.21"/>
    <x v="1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3"/>
    <n v="1"/>
    <n v="314.85000000000002"/>
    <n v="345705.21"/>
    <x v="9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3"/>
    <n v="1"/>
    <n v="22.97"/>
    <n v="345705.21"/>
    <x v="9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1"/>
    <m/>
    <n v="19.22"/>
    <n v="345705.21"/>
    <x v="9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1"/>
    <m/>
    <n v="107.52"/>
    <n v="345705.21"/>
    <x v="9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4"/>
    <n v="4690069"/>
    <n v="166966.46"/>
    <n v="345705.21"/>
    <x v="11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6"/>
    <n v="7764"/>
    <n v="3.53"/>
    <n v="345705.21"/>
    <x v="6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9"/>
    <n v="7764"/>
    <n v="-208.92"/>
    <n v="345705.21"/>
    <x v="14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5"/>
    <n v="7764"/>
    <n v="-3599.67"/>
    <n v="345705.21"/>
    <x v="3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5"/>
    <n v="7764"/>
    <n v="-359.97"/>
    <n v="345705.21"/>
    <x v="3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"/>
    <n v="7764"/>
    <n v="-70.58"/>
    <n v="345705.21"/>
    <x v="3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3"/>
    <n v="7764"/>
    <n v="-7.06"/>
    <n v="345705.21"/>
    <x v="3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6"/>
    <m/>
    <n v="0.25"/>
    <n v="345705.21"/>
    <x v="12"/>
    <m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4"/>
    <n v="8028"/>
    <n v="14523.38"/>
    <n v="345705.21"/>
    <x v="4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4"/>
    <n v="8028"/>
    <n v="1561.81"/>
    <n v="345705.21"/>
    <x v="4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5"/>
    <n v="8028"/>
    <n v="16347.93"/>
    <n v="345705.21"/>
    <x v="5"/>
    <n v="0.90909099999999998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5"/>
    <n v="8028"/>
    <n v="1934.02"/>
    <n v="345705.21"/>
    <x v="5"/>
    <n v="9.0909000000000004E-2"/>
    <s v="Eastern Ontario Power 1853742007"/>
    <x v="64"/>
  </r>
  <r>
    <s v="PBS"/>
    <s v="HON LDC"/>
    <s v="Non-Aggregate"/>
    <n v="201005"/>
    <x v="0"/>
    <s v="1853742007"/>
    <s v="18537-42007"/>
    <s v="31740265"/>
    <s v="300299047"/>
    <s v="700150729"/>
    <s v="403953"/>
    <s v="A"/>
    <d v="2010-04-01T00:00:00"/>
    <d v="2010-05-04T00:00:00"/>
    <x v="18"/>
    <n v="4087493"/>
    <n v="26568.7"/>
    <n v="345705.21"/>
    <x v="1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0"/>
    <n v="9168"/>
    <n v="4052.26"/>
    <n v="382654.58"/>
    <x v="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2"/>
    <n v="4527679"/>
    <n v="184630.36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28"/>
    <m/>
    <n v="8310.39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0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1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29"/>
    <m/>
    <n v="0"/>
    <n v="382654.58"/>
    <x v="10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3"/>
    <n v="1"/>
    <n v="252.71"/>
    <n v="382654.58"/>
    <x v="9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1"/>
    <m/>
    <n v="211.47"/>
    <n v="382654.58"/>
    <x v="9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4"/>
    <n v="4839494"/>
    <n v="117793.28"/>
    <n v="382654.58"/>
    <x v="11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6"/>
    <n v="9168"/>
    <n v="45.84"/>
    <n v="382654.58"/>
    <x v="6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9"/>
    <n v="9168"/>
    <n v="-2713.73"/>
    <n v="382654.58"/>
    <x v="14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5"/>
    <n v="9168"/>
    <n v="-4675.68"/>
    <n v="382654.58"/>
    <x v="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3"/>
    <n v="9168"/>
    <n v="-91.68"/>
    <n v="382654.58"/>
    <x v="3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6"/>
    <m/>
    <n v="0.25"/>
    <n v="382654.58"/>
    <x v="12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4"/>
    <n v="9480"/>
    <n v="20287.2"/>
    <n v="382654.58"/>
    <x v="4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5"/>
    <n v="9480"/>
    <n v="25122"/>
    <n v="382654.58"/>
    <x v="5"/>
    <m/>
    <s v="Eastern Ontario Power 1853742007"/>
    <x v="64"/>
  </r>
  <r>
    <s v="PBS"/>
    <s v="HON LDC"/>
    <s v="Non-Aggregate"/>
    <n v="201006"/>
    <x v="0"/>
    <s v="1853742007"/>
    <s v="18537-42007"/>
    <s v="31740265"/>
    <s v="300299047"/>
    <s v="700150729"/>
    <s v="403954"/>
    <s v="A"/>
    <d v="2010-05-04T00:00:00"/>
    <d v="2010-06-03T00:00:00"/>
    <x v="18"/>
    <n v="4527679"/>
    <n v="29429.91"/>
    <n v="382654.58"/>
    <x v="1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0"/>
    <n v="8148"/>
    <n v="3601.42"/>
    <n v="337631.37"/>
    <x v="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2"/>
    <n v="3663450"/>
    <n v="150423.46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28"/>
    <m/>
    <n v="3996.42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0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1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29"/>
    <m/>
    <n v="0"/>
    <n v="337631.37"/>
    <x v="10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3"/>
    <n v="1"/>
    <n v="252.71"/>
    <n v="337631.37"/>
    <x v="9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1"/>
    <m/>
    <n v="211.47"/>
    <n v="337631.37"/>
    <x v="9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4"/>
    <n v="4930474"/>
    <n v="121585.49"/>
    <n v="337631.37"/>
    <x v="11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6"/>
    <n v="8148"/>
    <n v="40.74"/>
    <n v="337631.37"/>
    <x v="6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9"/>
    <n v="8148"/>
    <n v="-2411.81"/>
    <n v="337631.37"/>
    <x v="14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5"/>
    <n v="8148"/>
    <n v="-4155.4799999999996"/>
    <n v="337631.37"/>
    <x v="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3"/>
    <n v="8148"/>
    <n v="-81.48"/>
    <n v="337631.37"/>
    <x v="3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6"/>
    <m/>
    <n v="0.25"/>
    <n v="337631.37"/>
    <x v="12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4"/>
    <n v="8425"/>
    <n v="18029.5"/>
    <n v="337631.37"/>
    <x v="4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5"/>
    <n v="8425"/>
    <n v="22326.25"/>
    <n v="337631.37"/>
    <x v="5"/>
    <m/>
    <s v="Eastern Ontario Power 1853742007"/>
    <x v="64"/>
  </r>
  <r>
    <s v="PBS"/>
    <s v="HON LDC"/>
    <s v="Non-Aggregate"/>
    <n v="201007"/>
    <x v="0"/>
    <s v="1853742007"/>
    <s v="18537-42007"/>
    <s v="31740265"/>
    <s v="300299047"/>
    <s v="700150729"/>
    <s v="402320"/>
    <s v="A"/>
    <d v="2010-06-03T00:00:00"/>
    <d v="2010-07-03T00:00:00"/>
    <x v="18"/>
    <n v="3663450"/>
    <n v="23812.43"/>
    <n v="337631.37"/>
    <x v="1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0"/>
    <n v="11268"/>
    <n v="4980.46"/>
    <n v="485765.38"/>
    <x v="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2"/>
    <n v="6075751"/>
    <n v="336444.67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28"/>
    <m/>
    <n v="12959.65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0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1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29"/>
    <m/>
    <n v="0"/>
    <n v="485765.38"/>
    <x v="10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3"/>
    <n v="1"/>
    <n v="252.71"/>
    <n v="485765.38"/>
    <x v="9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1"/>
    <m/>
    <n v="211.47"/>
    <n v="485765.38"/>
    <x v="9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4"/>
    <n v="5967180"/>
    <n v="44753.85"/>
    <n v="485765.38"/>
    <x v="11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6"/>
    <n v="11268"/>
    <n v="56.34"/>
    <n v="485765.38"/>
    <x v="6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9"/>
    <n v="11268"/>
    <n v="-3335.33"/>
    <n v="485765.38"/>
    <x v="14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5"/>
    <n v="11268"/>
    <n v="-5746.68"/>
    <n v="485765.38"/>
    <x v="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3"/>
    <n v="11268"/>
    <n v="-112.68"/>
    <n v="485765.38"/>
    <x v="3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6"/>
    <m/>
    <n v="0.25"/>
    <n v="485765.38"/>
    <x v="12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4"/>
    <n v="11651"/>
    <n v="24933.14"/>
    <n v="485765.38"/>
    <x v="4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5"/>
    <n v="11651"/>
    <n v="30875.15"/>
    <n v="485765.38"/>
    <x v="5"/>
    <m/>
    <s v="Eastern Ontario Power 1853742007"/>
    <x v="64"/>
  </r>
  <r>
    <s v="PBS"/>
    <s v="HON LDC"/>
    <s v="Non-Aggregate"/>
    <n v="201008"/>
    <x v="0"/>
    <s v="1853742007"/>
    <s v="18537-42007"/>
    <s v="31740265"/>
    <s v="300299047"/>
    <s v="700150729"/>
    <s v="407363"/>
    <s v="A"/>
    <d v="2010-07-03T00:00:00"/>
    <d v="2010-08-04T00:00:00"/>
    <x v="18"/>
    <n v="6075751"/>
    <n v="39492.379999999997"/>
    <n v="485765.38"/>
    <x v="1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0"/>
    <n v="10836"/>
    <n v="4789.51"/>
    <n v="425968.38"/>
    <x v="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2"/>
    <n v="5230158"/>
    <n v="243386.14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28"/>
    <m/>
    <n v="29195.85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0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1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29"/>
    <m/>
    <n v="0"/>
    <n v="425968.38"/>
    <x v="10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3"/>
    <n v="1"/>
    <n v="252.71"/>
    <n v="425968.38"/>
    <x v="9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1"/>
    <m/>
    <n v="211.47"/>
    <n v="425968.38"/>
    <x v="9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4"/>
    <n v="5653654"/>
    <n v="69257.259999999995"/>
    <n v="425968.38"/>
    <x v="11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6"/>
    <n v="10836"/>
    <n v="54.18"/>
    <n v="425968.38"/>
    <x v="6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9"/>
    <n v="10836"/>
    <n v="-3207.46"/>
    <n v="425968.38"/>
    <x v="14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5"/>
    <n v="10836"/>
    <n v="-5526.36"/>
    <n v="425968.38"/>
    <x v="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3"/>
    <n v="10836"/>
    <n v="-108.36"/>
    <n v="425968.38"/>
    <x v="3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6"/>
    <m/>
    <n v="0.25"/>
    <n v="425968.38"/>
    <x v="12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4"/>
    <n v="11204"/>
    <n v="23976.560000000001"/>
    <n v="425968.38"/>
    <x v="4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5"/>
    <n v="11204"/>
    <n v="29690.6"/>
    <n v="425968.38"/>
    <x v="5"/>
    <m/>
    <s v="Eastern Ontario Power 1853742007"/>
    <x v="64"/>
  </r>
  <r>
    <s v="PBS"/>
    <s v="HON LDC"/>
    <s v="Non-Aggregate"/>
    <n v="201009"/>
    <x v="0"/>
    <s v="1853742007"/>
    <s v="18537-42007"/>
    <s v="31740265"/>
    <s v="300299047"/>
    <s v="700150729"/>
    <s v="412460"/>
    <s v="A"/>
    <d v="2010-08-04T00:00:00"/>
    <d v="2010-09-02T00:00:00"/>
    <x v="18"/>
    <n v="5230158"/>
    <n v="33996.03"/>
    <n v="425968.38"/>
    <x v="1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0"/>
    <n v="10524"/>
    <n v="4651.6099999999997"/>
    <n v="305879.86"/>
    <x v="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2"/>
    <n v="4195728"/>
    <n v="144365.37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28"/>
    <m/>
    <n v="16655.62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0"/>
    <m/>
    <n v="0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1"/>
    <m/>
    <n v="-68079.520000000004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29"/>
    <m/>
    <n v="0"/>
    <n v="305879.86"/>
    <x v="10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3"/>
    <n v="1"/>
    <n v="252.71"/>
    <n v="305879.86"/>
    <x v="9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1"/>
    <m/>
    <n v="211.47"/>
    <n v="305879.86"/>
    <x v="9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4"/>
    <n v="4819152"/>
    <n v="136960.29999999999"/>
    <n v="305879.86"/>
    <x v="11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6"/>
    <n v="10524"/>
    <n v="52.62"/>
    <n v="305879.86"/>
    <x v="6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9"/>
    <n v="10524"/>
    <n v="-3115.1"/>
    <n v="305879.86"/>
    <x v="14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5"/>
    <n v="10524"/>
    <n v="-5367.24"/>
    <n v="305879.86"/>
    <x v="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3"/>
    <n v="10524"/>
    <n v="-105.24"/>
    <n v="305879.86"/>
    <x v="3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6"/>
    <m/>
    <n v="0.25"/>
    <n v="305879.86"/>
    <x v="12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4"/>
    <n v="10882"/>
    <n v="23287.48"/>
    <n v="305879.86"/>
    <x v="4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5"/>
    <n v="10882"/>
    <n v="28837.3"/>
    <n v="305879.86"/>
    <x v="5"/>
    <m/>
    <s v="Eastern Ontario Power 1853742007"/>
    <x v="64"/>
  </r>
  <r>
    <s v="PBS"/>
    <s v="HON LDC"/>
    <s v="Non-Aggregate"/>
    <n v="201010"/>
    <x v="0"/>
    <s v="1853742007"/>
    <s v="18537-42007"/>
    <s v="31740265"/>
    <s v="300299047"/>
    <s v="700150729"/>
    <s v="418554"/>
    <s v="A"/>
    <d v="2010-09-02T00:00:00"/>
    <d v="2010-10-02T00:00:00"/>
    <x v="18"/>
    <n v="4195728"/>
    <n v="27272.23"/>
    <n v="305879.86"/>
    <x v="1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0"/>
    <n v="7320"/>
    <n v="3235.44"/>
    <n v="342277.62"/>
    <x v="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2"/>
    <n v="2836022"/>
    <n v="89410.13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28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0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1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29"/>
    <m/>
    <n v="0"/>
    <n v="342277.62"/>
    <x v="10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3"/>
    <n v="1"/>
    <n v="252.71"/>
    <n v="342277.62"/>
    <x v="9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1"/>
    <m/>
    <n v="211.47"/>
    <n v="342277.62"/>
    <x v="9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4"/>
    <n v="4968133"/>
    <n v="200414.49"/>
    <n v="342277.62"/>
    <x v="11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6"/>
    <n v="7320"/>
    <n v="36.6"/>
    <n v="342277.62"/>
    <x v="6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9"/>
    <n v="7320"/>
    <n v="-2166.7199999999998"/>
    <n v="342277.62"/>
    <x v="14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5"/>
    <n v="7320"/>
    <n v="-3733.2"/>
    <n v="342277.62"/>
    <x v="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3"/>
    <n v="7320"/>
    <n v="-73.2"/>
    <n v="342277.62"/>
    <x v="3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6"/>
    <m/>
    <n v="0.25"/>
    <n v="342277.62"/>
    <x v="12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4"/>
    <n v="7569"/>
    <n v="16197.66"/>
    <n v="342277.62"/>
    <x v="4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5"/>
    <n v="7569"/>
    <n v="20057.849999999999"/>
    <n v="342277.62"/>
    <x v="5"/>
    <m/>
    <s v="Eastern Ontario Power 1853742007"/>
    <x v="64"/>
  </r>
  <r>
    <s v="PBS"/>
    <s v="HON LDC"/>
    <s v="Non-Aggregate"/>
    <n v="201011"/>
    <x v="0"/>
    <s v="1853742007"/>
    <s v="18537-42007"/>
    <s v="31740265"/>
    <s v="300299047"/>
    <s v="700150729"/>
    <s v="427779"/>
    <s v="A"/>
    <d v="2010-10-02T00:00:00"/>
    <d v="2010-11-03T00:00:00"/>
    <x v="18"/>
    <n v="2836022"/>
    <n v="18434.14"/>
    <n v="342277.62"/>
    <x v="1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0"/>
    <n v="8460"/>
    <n v="3739.32"/>
    <n v="355159.2"/>
    <x v="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2"/>
    <n v="3319773"/>
    <n v="110492.47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28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0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1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29"/>
    <m/>
    <n v="0"/>
    <n v="355159.2"/>
    <x v="10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3"/>
    <n v="1"/>
    <n v="252.71"/>
    <n v="355159.2"/>
    <x v="9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1"/>
    <m/>
    <n v="211.47"/>
    <n v="355159.2"/>
    <x v="9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4"/>
    <n v="5384962"/>
    <n v="183842.6"/>
    <n v="355159.2"/>
    <x v="11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6"/>
    <n v="8460"/>
    <n v="42.3"/>
    <n v="355159.2"/>
    <x v="6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9"/>
    <n v="8460"/>
    <n v="-2504.16"/>
    <n v="355159.2"/>
    <x v="14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5"/>
    <n v="8460"/>
    <n v="-4314.6000000000004"/>
    <n v="355159.2"/>
    <x v="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3"/>
    <n v="8460"/>
    <n v="-84.6"/>
    <n v="355159.2"/>
    <x v="3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6"/>
    <m/>
    <n v="0.25"/>
    <n v="355159.2"/>
    <x v="12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4"/>
    <n v="8748"/>
    <n v="18720.72"/>
    <n v="355159.2"/>
    <x v="4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5"/>
    <n v="8748"/>
    <n v="23182.2"/>
    <n v="355159.2"/>
    <x v="5"/>
    <m/>
    <s v="Eastern Ontario Power 1853742007"/>
    <x v="64"/>
  </r>
  <r>
    <s v="PBS"/>
    <s v="HON LDC"/>
    <s v="Non-Aggregate"/>
    <n v="201012"/>
    <x v="0"/>
    <s v="1853742007"/>
    <s v="18537-42007"/>
    <s v="31740265"/>
    <s v="300299047"/>
    <s v="700150729"/>
    <s v="440920"/>
    <s v="A"/>
    <d v="2010-11-03T00:00:00"/>
    <d v="2010-12-03T00:00:00"/>
    <x v="18"/>
    <n v="3319773"/>
    <n v="21578.52"/>
    <n v="355159.2"/>
    <x v="1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0"/>
    <n v="7908"/>
    <n v="3167.65"/>
    <n v="371639.37"/>
    <x v="0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0"/>
    <n v="7908"/>
    <n v="359.57"/>
    <n v="371639.37"/>
    <x v="0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2"/>
    <n v="3105449"/>
    <n v="104707.36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28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0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1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29"/>
    <m/>
    <n v="0"/>
    <n v="371639.37"/>
    <x v="10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3"/>
    <n v="1"/>
    <n v="229.02"/>
    <n v="371639.37"/>
    <x v="9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3"/>
    <n v="1"/>
    <n v="26.43"/>
    <n v="371639.37"/>
    <x v="9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1"/>
    <m/>
    <n v="191.64"/>
    <n v="371639.37"/>
    <x v="9"/>
    <n v="0.90625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1"/>
    <m/>
    <n v="21.75"/>
    <n v="371639.37"/>
    <x v="9"/>
    <n v="9.375E-2"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4"/>
    <n v="6591061"/>
    <n v="212693.54"/>
    <n v="371639.37"/>
    <x v="11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6"/>
    <n v="7908"/>
    <n v="39.54"/>
    <n v="371639.37"/>
    <x v="6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9"/>
    <n v="7908"/>
    <n v="-2340.77"/>
    <n v="371639.37"/>
    <x v="14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5"/>
    <n v="7908"/>
    <n v="-4033.08"/>
    <n v="371639.37"/>
    <x v="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3"/>
    <n v="7908"/>
    <n v="-79.08"/>
    <n v="371639.37"/>
    <x v="3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6"/>
    <m/>
    <n v="0.25"/>
    <n v="371639.37"/>
    <x v="12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4"/>
    <n v="8177"/>
    <n v="17498.78"/>
    <n v="371639.37"/>
    <x v="4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5"/>
    <n v="7159"/>
    <n v="18971.349999999999"/>
    <n v="371639.37"/>
    <x v="5"/>
    <m/>
    <s v="Eastern Ontario Power 1853742007"/>
    <x v="64"/>
  </r>
  <r>
    <s v="PBS"/>
    <s v="HON LDC"/>
    <s v="Non-Aggregate"/>
    <n v="201101"/>
    <x v="1"/>
    <s v="1853742007"/>
    <s v="18537-42007"/>
    <s v="31740265"/>
    <s v="300299047"/>
    <s v="700150729"/>
    <s v="441869"/>
    <s v="A"/>
    <d v="2010-12-03T00:00:00"/>
    <d v="2011-01-04T00:00:00"/>
    <x v="18"/>
    <n v="3105449"/>
    <n v="20185.419999999998"/>
    <n v="371639.37"/>
    <x v="1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0"/>
    <n v="11016"/>
    <n v="5342.76"/>
    <n v="451611"/>
    <x v="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2"/>
    <n v="5191495"/>
    <n v="183395.76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28"/>
    <m/>
    <n v="-9096.48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0"/>
    <m/>
    <n v="0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1"/>
    <m/>
    <n v="-61803.01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29"/>
    <m/>
    <n v="0"/>
    <n v="451611"/>
    <x v="10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3"/>
    <n v="1"/>
    <n v="281.92"/>
    <n v="451611"/>
    <x v="9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1"/>
    <m/>
    <n v="231.97"/>
    <n v="451611"/>
    <x v="9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4"/>
    <n v="6859881"/>
    <n v="253884.2"/>
    <n v="451611"/>
    <x v="11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6"/>
    <n v="11016"/>
    <n v="55.08"/>
    <n v="451611"/>
    <x v="6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9"/>
    <n v="11016"/>
    <n v="-3260.74"/>
    <n v="451611"/>
    <x v="14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5"/>
    <n v="11016"/>
    <n v="-5618.16"/>
    <n v="451611"/>
    <x v="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3"/>
    <n v="11016"/>
    <n v="-110.16"/>
    <n v="451611"/>
    <x v="3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6"/>
    <m/>
    <n v="0.25"/>
    <n v="451611"/>
    <x v="12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4"/>
    <n v="11391"/>
    <n v="24376.74"/>
    <n v="451611"/>
    <x v="4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5"/>
    <n v="11391"/>
    <n v="30186.15"/>
    <n v="451611"/>
    <x v="5"/>
    <m/>
    <s v="Eastern Ontario Power 1853742007"/>
    <x v="64"/>
  </r>
  <r>
    <s v="PBS"/>
    <s v="HON LDC"/>
    <s v="Non-Aggregate"/>
    <n v="201102"/>
    <x v="1"/>
    <s v="1853742007"/>
    <s v="18537-42007"/>
    <s v="31740265"/>
    <s v="300299047"/>
    <s v="700150729"/>
    <s v="444715"/>
    <s v="A"/>
    <d v="2011-01-04T00:00:00"/>
    <d v="2011-02-03T00:00:00"/>
    <x v="18"/>
    <n v="5191495"/>
    <n v="33744.720000000001"/>
    <n v="451611"/>
    <x v="1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0"/>
    <n v="8844"/>
    <n v="4289.34"/>
    <n v="337277.58"/>
    <x v="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2"/>
    <n v="4102668"/>
    <n v="137481.54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8"/>
    <m/>
    <n v="-1976.66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0"/>
    <m/>
    <n v="0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1"/>
    <m/>
    <n v="-79165.11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9"/>
    <m/>
    <n v="0"/>
    <n v="337277.58"/>
    <x v="10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20"/>
    <n v="6049884"/>
    <n v="212834.92"/>
    <n v="337277.58"/>
    <x v="11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3"/>
    <n v="1"/>
    <n v="281.92"/>
    <n v="337277.58"/>
    <x v="9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1"/>
    <m/>
    <n v="231.97"/>
    <n v="337277.58"/>
    <x v="9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6"/>
    <n v="8844"/>
    <n v="44.22"/>
    <n v="337277.58"/>
    <x v="6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9"/>
    <n v="8844"/>
    <n v="-2617.8200000000002"/>
    <n v="337277.58"/>
    <x v="14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5"/>
    <n v="8844"/>
    <n v="-4510.4399999999996"/>
    <n v="337277.58"/>
    <x v="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3"/>
    <n v="8844"/>
    <n v="-88.44"/>
    <n v="337277.58"/>
    <x v="3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6"/>
    <m/>
    <n v="0.25"/>
    <n v="337277.58"/>
    <x v="12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4"/>
    <n v="9145"/>
    <n v="19570.3"/>
    <n v="337277.58"/>
    <x v="4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5"/>
    <n v="9145"/>
    <n v="24234.25"/>
    <n v="337277.58"/>
    <x v="5"/>
    <m/>
    <s v="Eastern Ontario Power 1853742007"/>
    <x v="64"/>
  </r>
  <r>
    <s v="PBS"/>
    <s v="HON LDC"/>
    <s v="Non-Aggregate"/>
    <n v="201103"/>
    <x v="1"/>
    <s v="1853742007"/>
    <s v="18537-42007"/>
    <s v="31740265"/>
    <s v="300299047"/>
    <s v="700150729"/>
    <s v="453173"/>
    <s v="A"/>
    <d v="2011-02-03T00:00:00"/>
    <d v="2011-03-04T00:00:00"/>
    <x v="18"/>
    <n v="4102668"/>
    <n v="26667.34"/>
    <n v="337277.58"/>
    <x v="1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0"/>
    <n v="6228"/>
    <n v="3020.58"/>
    <n v="355286.12"/>
    <x v="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2"/>
    <n v="2472579"/>
    <n v="79744.38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8"/>
    <m/>
    <n v="5658.1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0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1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9"/>
    <m/>
    <n v="0"/>
    <n v="355286.12"/>
    <x v="10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20"/>
    <n v="6095044"/>
    <n v="224480.47"/>
    <n v="355286.12"/>
    <x v="11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3"/>
    <n v="1"/>
    <n v="281.92"/>
    <n v="355286.12"/>
    <x v="9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1"/>
    <m/>
    <n v="231.97"/>
    <n v="355286.12"/>
    <x v="9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6"/>
    <n v="6228"/>
    <n v="31.14"/>
    <n v="355286.12"/>
    <x v="6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9"/>
    <n v="6228"/>
    <n v="-1843.49"/>
    <n v="355286.12"/>
    <x v="14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5"/>
    <n v="6228"/>
    <n v="-3176.28"/>
    <n v="355286.12"/>
    <x v="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3"/>
    <n v="6228"/>
    <n v="-62.28"/>
    <n v="355286.12"/>
    <x v="3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6"/>
    <m/>
    <n v="0.25"/>
    <n v="355286.12"/>
    <x v="12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4"/>
    <n v="6440"/>
    <n v="13781.6"/>
    <n v="355286.12"/>
    <x v="4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5"/>
    <n v="6440"/>
    <n v="17066"/>
    <n v="355286.12"/>
    <x v="5"/>
    <m/>
    <s v="Eastern Ontario Power 1853742007"/>
    <x v="64"/>
  </r>
  <r>
    <s v="PBS"/>
    <s v="HON LDC"/>
    <s v="Non-Aggregate"/>
    <n v="201104"/>
    <x v="1"/>
    <s v="1853742007"/>
    <s v="18537-42007"/>
    <s v="31740265"/>
    <s v="300299047"/>
    <s v="700150729"/>
    <s v="462009"/>
    <s v="A"/>
    <d v="2011-03-04T00:00:00"/>
    <d v="2011-04-02T00:00:00"/>
    <x v="18"/>
    <n v="2472579"/>
    <n v="16071.76"/>
    <n v="355286.12"/>
    <x v="13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0"/>
    <n v="4908"/>
    <n v="2030.32"/>
    <n v="311346.81"/>
    <x v="0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0"/>
    <n v="4908"/>
    <n v="490.8"/>
    <n v="311346.81"/>
    <x v="0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2"/>
    <n v="1684200"/>
    <n v="55104.26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8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0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1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9"/>
    <m/>
    <n v="0"/>
    <n v="311346.81"/>
    <x v="10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20"/>
    <n v="5047114"/>
    <n v="221517.83"/>
    <n v="311346.81"/>
    <x v="11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3"/>
    <n v="1"/>
    <n v="240.46"/>
    <n v="311346.81"/>
    <x v="9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3"/>
    <n v="1"/>
    <n v="69.760000000000005"/>
    <n v="311346.81"/>
    <x v="9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1"/>
    <m/>
    <n v="197.86"/>
    <n v="311346.81"/>
    <x v="9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1"/>
    <m/>
    <n v="43.79"/>
    <n v="311346.81"/>
    <x v="9"/>
    <n v="0.147059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6"/>
    <n v="4908"/>
    <n v="24.54"/>
    <n v="311346.81"/>
    <x v="6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9"/>
    <n v="4908"/>
    <n v="-1452.77"/>
    <n v="311346.81"/>
    <x v="14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5"/>
    <n v="4908"/>
    <n v="-2134.98"/>
    <n v="311346.81"/>
    <x v="3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3"/>
    <n v="4908"/>
    <n v="-41.86"/>
    <n v="311346.81"/>
    <x v="3"/>
    <n v="0.85294099999999995"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6"/>
    <m/>
    <n v="0.25"/>
    <n v="311346.81"/>
    <x v="12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4"/>
    <n v="5075"/>
    <n v="10860.5"/>
    <n v="311346.81"/>
    <x v="4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5"/>
    <n v="5075"/>
    <n v="13448.75"/>
    <n v="311346.81"/>
    <x v="5"/>
    <m/>
    <s v="Eastern Ontario Power 1853742007"/>
    <x v="64"/>
  </r>
  <r>
    <s v="PBS"/>
    <s v="HON LDC"/>
    <s v="Non-Aggregate"/>
    <n v="201105"/>
    <x v="1"/>
    <s v="1853742007"/>
    <s v="18537-42007"/>
    <s v="31740265"/>
    <s v="300299047"/>
    <s v="700150729"/>
    <s v="470819"/>
    <s v="A"/>
    <d v="2011-04-02T00:00:00"/>
    <d v="2011-05-06T00:00:00"/>
    <x v="18"/>
    <n v="1684200"/>
    <n v="10947.3"/>
    <n v="311346.81"/>
    <x v="13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0"/>
    <n v="6396"/>
    <n v="4349.28"/>
    <n v="324697.26"/>
    <x v="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2"/>
    <n v="1364359"/>
    <n v="42120.04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8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30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31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9"/>
    <m/>
    <n v="0"/>
    <n v="324697.26"/>
    <x v="10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20"/>
    <n v="4778509"/>
    <n v="239164.38"/>
    <n v="324697.26"/>
    <x v="11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3"/>
    <n v="1"/>
    <n v="474.4"/>
    <n v="324697.26"/>
    <x v="9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1"/>
    <m/>
    <n v="297.75"/>
    <n v="324697.26"/>
    <x v="9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6"/>
    <n v="6396"/>
    <n v="31.98"/>
    <n v="324697.26"/>
    <x v="6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9"/>
    <n v="6396"/>
    <n v="-1893.22"/>
    <n v="324697.26"/>
    <x v="14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6"/>
    <m/>
    <n v="0.25"/>
    <n v="324697.26"/>
    <x v="12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4"/>
    <n v="6613"/>
    <n v="14151.82"/>
    <n v="324697.26"/>
    <x v="4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5"/>
    <n v="6465"/>
    <n v="17132.25"/>
    <n v="324697.26"/>
    <x v="5"/>
    <m/>
    <s v="Eastern Ontario Power 1853742007"/>
    <x v="64"/>
  </r>
  <r>
    <s v="PBS"/>
    <s v="HON LDC"/>
    <s v="Non-Aggregate"/>
    <n v="201106"/>
    <x v="1"/>
    <s v="1853742007"/>
    <s v="18537-42007"/>
    <s v="31740265"/>
    <s v="300299047"/>
    <s v="700150729"/>
    <s v="479632"/>
    <s v="A"/>
    <d v="2011-05-06T00:00:00"/>
    <d v="2011-06-04T00:00:00"/>
    <x v="18"/>
    <n v="1364359"/>
    <n v="8868.33"/>
    <n v="324697.26"/>
    <x v="13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0"/>
    <n v="9180"/>
    <n v="6242.4"/>
    <n v="379123.6"/>
    <x v="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2"/>
    <n v="4503968"/>
    <n v="155239.57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8"/>
    <m/>
    <n v="-6938.08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30"/>
    <m/>
    <n v="0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31"/>
    <m/>
    <n v="-43038.559999999998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9"/>
    <m/>
    <n v="0"/>
    <n v="379123.6"/>
    <x v="10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20"/>
    <n v="4811630"/>
    <n v="194774.78"/>
    <n v="379123.6"/>
    <x v="11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3"/>
    <n v="1"/>
    <n v="474.4"/>
    <n v="379123.6"/>
    <x v="9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1"/>
    <m/>
    <n v="297.75"/>
    <n v="379123.6"/>
    <x v="9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6"/>
    <n v="9180"/>
    <n v="45.9"/>
    <n v="379123.6"/>
    <x v="6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9"/>
    <n v="9180"/>
    <n v="-2717.28"/>
    <n v="379123.6"/>
    <x v="14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6"/>
    <m/>
    <n v="0.25"/>
    <n v="379123.6"/>
    <x v="12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4"/>
    <n v="9492"/>
    <n v="20312.88"/>
    <n v="379123.6"/>
    <x v="4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5"/>
    <n v="9492"/>
    <n v="25153.8"/>
    <n v="379123.6"/>
    <x v="5"/>
    <m/>
    <s v="Eastern Ontario Power 1853742007"/>
    <x v="64"/>
  </r>
  <r>
    <s v="PBS"/>
    <s v="HON LDC"/>
    <s v="Non-Aggregate"/>
    <n v="201107"/>
    <x v="1"/>
    <s v="1853742007"/>
    <s v="18537-42007"/>
    <s v="31740265"/>
    <s v="300299047"/>
    <s v="700150729"/>
    <s v="487650"/>
    <s v="A"/>
    <d v="2011-06-04T00:00:00"/>
    <d v="2011-07-06T00:00:00"/>
    <x v="18"/>
    <n v="4503968"/>
    <n v="29275.79"/>
    <n v="379123.6"/>
    <x v="13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0"/>
    <n v="11724"/>
    <n v="7972.32"/>
    <n v="518906.92"/>
    <x v="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2"/>
    <n v="5696736"/>
    <n v="224432.63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8"/>
    <m/>
    <n v="13437.57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30"/>
    <m/>
    <n v="0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31"/>
    <m/>
    <n v="-1994.78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9"/>
    <m/>
    <n v="0"/>
    <n v="518906.92"/>
    <x v="10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20"/>
    <n v="5833882"/>
    <n v="182600.51"/>
    <n v="518906.92"/>
    <x v="11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3"/>
    <n v="1"/>
    <n v="474.4"/>
    <n v="518906.92"/>
    <x v="9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1"/>
    <m/>
    <n v="297.75"/>
    <n v="518906.92"/>
    <x v="9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6"/>
    <n v="11724"/>
    <n v="58.62"/>
    <n v="518906.92"/>
    <x v="6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9"/>
    <n v="11724"/>
    <n v="-3470.3"/>
    <n v="518906.92"/>
    <x v="14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6"/>
    <m/>
    <n v="0.25"/>
    <n v="518906.92"/>
    <x v="12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4"/>
    <n v="12123"/>
    <n v="25943.22"/>
    <n v="518906.92"/>
    <x v="4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5"/>
    <n v="12123"/>
    <n v="32125.95"/>
    <n v="518906.92"/>
    <x v="5"/>
    <m/>
    <s v="Eastern Ontario Power 1853742007"/>
    <x v="64"/>
  </r>
  <r>
    <s v="PBS"/>
    <s v="HON LDC"/>
    <s v="Non-Aggregate"/>
    <n v="201108"/>
    <x v="1"/>
    <s v="1853742007"/>
    <s v="18537-42007"/>
    <s v="31740265"/>
    <s v="300299047"/>
    <s v="700150729"/>
    <s v="498398"/>
    <s v="A"/>
    <d v="2011-07-06T00:00:00"/>
    <d v="2011-08-05T00:00:00"/>
    <x v="18"/>
    <n v="5696736"/>
    <n v="37028.78"/>
    <n v="518906.92"/>
    <x v="13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0"/>
    <n v="9960"/>
    <n v="6772.8"/>
    <n v="476483.46"/>
    <x v="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2"/>
    <n v="5196123"/>
    <n v="177843.67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8"/>
    <m/>
    <n v="6766.38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30"/>
    <m/>
    <n v="0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31"/>
    <m/>
    <n v="-5.45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9"/>
    <m/>
    <n v="0"/>
    <n v="476483.46"/>
    <x v="10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20"/>
    <n v="5583288"/>
    <n v="204125.01"/>
    <n v="476483.46"/>
    <x v="11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3"/>
    <n v="1"/>
    <n v="474.4"/>
    <n v="476483.46"/>
    <x v="9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1"/>
    <m/>
    <n v="297.75"/>
    <n v="476483.46"/>
    <x v="9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6"/>
    <n v="9960"/>
    <n v="49.8"/>
    <n v="476483.46"/>
    <x v="6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9"/>
    <n v="9960"/>
    <n v="-2948.16"/>
    <n v="476483.46"/>
    <x v="14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6"/>
    <m/>
    <n v="0.25"/>
    <n v="476483.46"/>
    <x v="12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4"/>
    <n v="10299"/>
    <n v="22039.86"/>
    <n v="476483.46"/>
    <x v="4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5"/>
    <n v="10299"/>
    <n v="27292.35"/>
    <n v="476483.46"/>
    <x v="5"/>
    <m/>
    <s v="Eastern Ontario Power 1853742007"/>
    <x v="64"/>
  </r>
  <r>
    <s v="PBS"/>
    <s v="HON LDC"/>
    <s v="Non-Aggregate"/>
    <n v="201109"/>
    <x v="1"/>
    <s v="1853742007"/>
    <s v="18537-42007"/>
    <s v="31740265"/>
    <s v="300299047"/>
    <s v="700150729"/>
    <s v="508768"/>
    <s v="A"/>
    <d v="2011-08-05T00:00:00"/>
    <d v="2011-09-03T00:00:00"/>
    <x v="18"/>
    <n v="5196123"/>
    <n v="33774.800000000003"/>
    <n v="476483.46"/>
    <x v="13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0"/>
    <n v="9456"/>
    <n v="6430.08"/>
    <n v="424387.4"/>
    <x v="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2"/>
    <n v="4934438"/>
    <n v="154495.15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8"/>
    <m/>
    <n v="6044.08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30"/>
    <m/>
    <n v="0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31"/>
    <m/>
    <n v="-1220.04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9"/>
    <m/>
    <n v="0"/>
    <n v="424387.4"/>
    <x v="10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20"/>
    <n v="4802534"/>
    <n v="184897.56"/>
    <n v="424387.4"/>
    <x v="11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3"/>
    <n v="1"/>
    <n v="474.4"/>
    <n v="424387.4"/>
    <x v="9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1"/>
    <m/>
    <n v="297.75"/>
    <n v="424387.4"/>
    <x v="9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6"/>
    <n v="9456"/>
    <n v="47.28"/>
    <n v="424387.4"/>
    <x v="6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9"/>
    <n v="9456"/>
    <n v="-2798.98"/>
    <n v="424387.4"/>
    <x v="14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6"/>
    <m/>
    <n v="0.25"/>
    <n v="424387.4"/>
    <x v="12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4"/>
    <n v="9778"/>
    <n v="20924.919999999998"/>
    <n v="424387.4"/>
    <x v="4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5"/>
    <n v="8574"/>
    <n v="22721.1"/>
    <n v="424387.4"/>
    <x v="5"/>
    <m/>
    <s v="Eastern Ontario Power 1853742007"/>
    <x v="64"/>
  </r>
  <r>
    <s v="PBS"/>
    <s v="HON LDC"/>
    <s v="Non-Aggregate"/>
    <n v="201110"/>
    <x v="1"/>
    <s v="1853742007"/>
    <s v="18537-42007"/>
    <s v="31740265"/>
    <s v="300299047"/>
    <s v="700150729"/>
    <s v="519747"/>
    <s v="A"/>
    <d v="2011-09-03T00:00:00"/>
    <d v="2011-10-05T00:00:00"/>
    <x v="18"/>
    <n v="4934438"/>
    <n v="32073.85"/>
    <n v="424387.4"/>
    <x v="13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0"/>
    <n v="7524"/>
    <n v="5116.32"/>
    <n v="380377.39"/>
    <x v="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2"/>
    <n v="3369802"/>
    <n v="101212.31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8"/>
    <m/>
    <n v="48744.99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30"/>
    <m/>
    <n v="0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31"/>
    <m/>
    <n v="-54681.71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9"/>
    <m/>
    <n v="0"/>
    <n v="380377.39"/>
    <x v="10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20"/>
    <n v="4918880"/>
    <n v="223120.4"/>
    <n v="380377.39"/>
    <x v="11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3"/>
    <n v="1"/>
    <n v="474.4"/>
    <n v="380377.39"/>
    <x v="9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1"/>
    <m/>
    <n v="297.75"/>
    <n v="380377.39"/>
    <x v="9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6"/>
    <n v="7524"/>
    <n v="37.619999999999997"/>
    <n v="380377.39"/>
    <x v="6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9"/>
    <n v="7524"/>
    <n v="-2227.1"/>
    <n v="380377.39"/>
    <x v="14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6"/>
    <m/>
    <n v="0.25"/>
    <n v="380377.39"/>
    <x v="12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4"/>
    <n v="7780"/>
    <n v="16649.2"/>
    <n v="380377.39"/>
    <x v="4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5"/>
    <n v="7445"/>
    <n v="19729.25"/>
    <n v="380377.39"/>
    <x v="5"/>
    <m/>
    <s v="Eastern Ontario Power 1853742007"/>
    <x v="64"/>
  </r>
  <r>
    <s v="PBS"/>
    <s v="HON LDC"/>
    <s v="Non-Aggregate"/>
    <n v="201111"/>
    <x v="1"/>
    <s v="1853742007"/>
    <s v="18537-42007"/>
    <s v="31740265"/>
    <s v="300299047"/>
    <s v="700150729"/>
    <s v="531153"/>
    <s v="A"/>
    <d v="2011-10-05T00:00:00"/>
    <d v="2011-11-04T00:00:00"/>
    <x v="18"/>
    <n v="3369802"/>
    <n v="21903.71"/>
    <n v="380377.39"/>
    <x v="13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0"/>
    <n v="9156"/>
    <n v="6226.08"/>
    <n v="402547.28"/>
    <x v="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2"/>
    <n v="4531402"/>
    <n v="130802.08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8"/>
    <m/>
    <n v="7199.43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30"/>
    <m/>
    <n v="-8358.7199999999993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31"/>
    <m/>
    <n v="-26834.81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9"/>
    <m/>
    <n v="0"/>
    <n v="402547.28"/>
    <x v="10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20"/>
    <n v="5076028"/>
    <n v="220604.18"/>
    <n v="402547.28"/>
    <x v="11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3"/>
    <n v="1"/>
    <n v="474.4"/>
    <n v="402547.28"/>
    <x v="9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1"/>
    <m/>
    <n v="297.75"/>
    <n v="402547.28"/>
    <x v="9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6"/>
    <n v="9156"/>
    <n v="45.78"/>
    <n v="402547.28"/>
    <x v="6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9"/>
    <n v="9156"/>
    <n v="-2710.18"/>
    <n v="402547.28"/>
    <x v="14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6"/>
    <m/>
    <n v="0.25"/>
    <n v="402547.28"/>
    <x v="12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4"/>
    <n v="9467"/>
    <n v="20259.38"/>
    <n v="402547.28"/>
    <x v="4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5"/>
    <n v="9467"/>
    <n v="25087.55"/>
    <n v="402547.28"/>
    <x v="5"/>
    <m/>
    <s v="Eastern Ontario Power 1853742007"/>
    <x v="64"/>
  </r>
  <r>
    <s v="PBS"/>
    <s v="HON LDC"/>
    <s v="Non-Aggregate"/>
    <n v="201112"/>
    <x v="1"/>
    <s v="1853742007"/>
    <s v="18537-42007"/>
    <s v="31740265"/>
    <s v="300299047"/>
    <s v="700150729"/>
    <s v="542611"/>
    <s v="A"/>
    <d v="2011-11-04T00:00:00"/>
    <d v="2011-12-03T00:00:00"/>
    <x v="18"/>
    <n v="4531402"/>
    <n v="29454.11"/>
    <n v="402547.28"/>
    <x v="13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0"/>
    <n v="8580"/>
    <n v="4976.3999999999996"/>
    <n v="381269.96"/>
    <x v="0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0"/>
    <n v="8580"/>
    <n v="842.86"/>
    <n v="381269.96"/>
    <x v="0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2"/>
    <n v="4261850"/>
    <n v="112106.58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8"/>
    <m/>
    <n v="11413.73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30"/>
    <m/>
    <n v="0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31"/>
    <m/>
    <n v="-101196.01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9"/>
    <m/>
    <n v="0"/>
    <n v="381269.96"/>
    <x v="10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20"/>
    <n v="6029410"/>
    <n v="284286.68"/>
    <n v="381269.96"/>
    <x v="11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3"/>
    <n v="1"/>
    <n v="404.64"/>
    <n v="381269.96"/>
    <x v="9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3"/>
    <n v="1"/>
    <n v="68.55"/>
    <n v="381269.96"/>
    <x v="9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1"/>
    <m/>
    <n v="253.96"/>
    <n v="381269.96"/>
    <x v="9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1"/>
    <m/>
    <n v="43.02"/>
    <n v="381269.96"/>
    <x v="9"/>
    <n v="0.147059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6"/>
    <n v="8580"/>
    <n v="36.590000000000003"/>
    <n v="381269.96"/>
    <x v="6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9"/>
    <n v="8580"/>
    <n v="-2166.1999999999998"/>
    <n v="381269.96"/>
    <x v="14"/>
    <n v="0.85294099999999995"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6"/>
    <m/>
    <n v="0.25"/>
    <n v="381269.96"/>
    <x v="12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4"/>
    <n v="8872"/>
    <n v="18986.080000000002"/>
    <n v="381269.96"/>
    <x v="4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5"/>
    <n v="8872"/>
    <n v="23510.799999999999"/>
    <n v="381269.96"/>
    <x v="5"/>
    <m/>
    <s v="Eastern Ontario Power 1853742007"/>
    <x v="64"/>
  </r>
  <r>
    <s v="PBS"/>
    <s v="HON LDC"/>
    <s v="Non-Aggregate"/>
    <n v="201201"/>
    <x v="2"/>
    <s v="1853742007"/>
    <s v="18537-42007"/>
    <s v="31740265"/>
    <s v="300299047"/>
    <s v="700150729"/>
    <s v="555140"/>
    <s v="A"/>
    <d v="2011-12-03T00:00:00"/>
    <d v="2012-01-06T00:00:00"/>
    <x v="18"/>
    <n v="4261850"/>
    <n v="27702.03"/>
    <n v="381269.96"/>
    <x v="13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0"/>
    <n v="9816"/>
    <n v="6557.09"/>
    <n v="351666.43"/>
    <x v="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2"/>
    <n v="3544866"/>
    <n v="90144.09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8"/>
    <m/>
    <n v="29220.01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30"/>
    <m/>
    <n v="0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31"/>
    <m/>
    <n v="-118877.13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9"/>
    <m/>
    <n v="0"/>
    <n v="351666.43"/>
    <x v="10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20"/>
    <n v="6410817"/>
    <n v="272203.28999999998"/>
    <n v="351666.43"/>
    <x v="11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3"/>
    <n v="1"/>
    <n v="466.14"/>
    <n v="351666.43"/>
    <x v="9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1"/>
    <m/>
    <n v="292.56"/>
    <n v="351666.43"/>
    <x v="9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6"/>
    <m/>
    <n v="0.25"/>
    <n v="351666.43"/>
    <x v="12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4"/>
    <n v="10150"/>
    <n v="21721"/>
    <n v="351666.43"/>
    <x v="4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5"/>
    <n v="10150"/>
    <n v="26897.5"/>
    <n v="351666.43"/>
    <x v="5"/>
    <m/>
    <s v="Eastern Ontario Power 1853742007"/>
    <x v="64"/>
  </r>
  <r>
    <s v="PBS"/>
    <s v="HON LDC"/>
    <s v="Non-Aggregate"/>
    <n v="201202"/>
    <x v="2"/>
    <s v="1853742007"/>
    <s v="18537-42007"/>
    <s v="31740265"/>
    <s v="300299047"/>
    <s v="700150729"/>
    <s v="568690"/>
    <s v="A"/>
    <d v="2012-01-06T00:00:00"/>
    <d v="2012-02-04T00:00:00"/>
    <x v="18"/>
    <n v="3544866"/>
    <n v="23041.63"/>
    <n v="351666.43"/>
    <x v="13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0"/>
    <n v="8040"/>
    <n v="5370.72"/>
    <n v="460797.74"/>
    <x v="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2"/>
    <n v="3587475"/>
    <n v="85790.98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8"/>
    <m/>
    <n v="16152.45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30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31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9"/>
    <m/>
    <n v="0"/>
    <n v="460797.74"/>
    <x v="10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20"/>
    <n v="5743518"/>
    <n v="290736.88"/>
    <n v="460797.74"/>
    <x v="11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3"/>
    <n v="1"/>
    <n v="466.14"/>
    <n v="460797.74"/>
    <x v="9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1"/>
    <m/>
    <n v="292.56"/>
    <n v="460797.74"/>
    <x v="9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6"/>
    <m/>
    <n v="0.25"/>
    <n v="460797.74"/>
    <x v="12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4"/>
    <n v="8313"/>
    <n v="17789.82"/>
    <n v="460797.74"/>
    <x v="4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5"/>
    <n v="7879"/>
    <n v="20879.349999999999"/>
    <n v="460797.74"/>
    <x v="5"/>
    <m/>
    <s v="Eastern Ontario Power 1853742007"/>
    <x v="64"/>
  </r>
  <r>
    <s v="PBS"/>
    <s v="HON LDC"/>
    <s v="Non-Aggregate"/>
    <n v="201203"/>
    <x v="2"/>
    <s v="1853742007"/>
    <s v="18537-42007"/>
    <s v="31740265"/>
    <s v="300299047"/>
    <s v="700150729"/>
    <s v="590005"/>
    <s v="A"/>
    <d v="2012-02-04T00:00:00"/>
    <d v="2012-03-06T00:00:00"/>
    <x v="18"/>
    <n v="3587475"/>
    <n v="23318.59"/>
    <n v="460797.74"/>
    <x v="13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0"/>
    <n v="7800"/>
    <n v="5210.3999999999996"/>
    <n v="419255.02"/>
    <x v="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2"/>
    <n v="2485298"/>
    <n v="37568.47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8"/>
    <m/>
    <n v="-7149.3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30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31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9"/>
    <m/>
    <n v="0"/>
    <n v="419255.02"/>
    <x v="10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20"/>
    <n v="5262764"/>
    <n v="328080.71000000002"/>
    <n v="419255.02"/>
    <x v="11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3"/>
    <n v="1"/>
    <n v="466.14"/>
    <n v="419255.02"/>
    <x v="9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1"/>
    <m/>
    <n v="292.56"/>
    <n v="419255.02"/>
    <x v="9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6"/>
    <m/>
    <n v="0.25"/>
    <n v="419255.02"/>
    <x v="12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4"/>
    <n v="8065"/>
    <n v="17259.099999999999"/>
    <n v="419255.02"/>
    <x v="4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5"/>
    <n v="8065"/>
    <n v="21372.25"/>
    <n v="419255.02"/>
    <x v="5"/>
    <m/>
    <s v="Eastern Ontario Power 1853742007"/>
    <x v="64"/>
  </r>
  <r>
    <s v="PBS"/>
    <s v="HON LDC"/>
    <s v="Non-Aggregate"/>
    <n v="201204"/>
    <x v="2"/>
    <s v="1853742007"/>
    <s v="18537-42007"/>
    <s v="31740265"/>
    <s v="300299047"/>
    <s v="700150729"/>
    <s v="595005"/>
    <s v="A"/>
    <d v="2012-03-06T00:00:00"/>
    <d v="2012-04-04T00:00:00"/>
    <x v="18"/>
    <n v="2485298"/>
    <n v="16154.44"/>
    <n v="419255.02"/>
    <x v="13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0"/>
    <n v="7968"/>
    <n v="5322.62"/>
    <n v="415959.39"/>
    <x v="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2"/>
    <n v="4466098"/>
    <n v="75918.84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8"/>
    <m/>
    <n v="-7989.47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30"/>
    <m/>
    <n v="0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31"/>
    <m/>
    <n v="-19275.71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9"/>
    <m/>
    <n v="0"/>
    <n v="415959.39"/>
    <x v="10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20"/>
    <n v="4822875"/>
    <n v="292844.96999999997"/>
    <n v="415959.39"/>
    <x v="11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3"/>
    <n v="1"/>
    <n v="466.14"/>
    <n v="415959.39"/>
    <x v="9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1"/>
    <m/>
    <n v="292.56"/>
    <n v="415959.39"/>
    <x v="9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6"/>
    <m/>
    <n v="0.25"/>
    <n v="415959.39"/>
    <x v="12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4"/>
    <n v="8239"/>
    <n v="17631.46"/>
    <n v="415959.39"/>
    <x v="4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5"/>
    <n v="8239"/>
    <n v="21833.35"/>
    <n v="415959.39"/>
    <x v="5"/>
    <m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8"/>
    <n v="4466098"/>
    <n v="25283.88"/>
    <n v="415959.39"/>
    <x v="13"/>
    <n v="0.87096799999999996"/>
    <s v="Eastern Ontario Power 1853742007"/>
    <x v="64"/>
  </r>
  <r>
    <s v="PBS"/>
    <s v="HON LDC"/>
    <s v="Non-Aggregate"/>
    <n v="201205"/>
    <x v="2"/>
    <s v="1853742007"/>
    <s v="18537-42007"/>
    <s v="31740265"/>
    <s v="300299047"/>
    <s v="700150729"/>
    <s v="608828"/>
    <s v="A"/>
    <d v="2012-04-04T00:00:00"/>
    <d v="2012-05-05T00:00:00"/>
    <x v="18"/>
    <n v="4466098"/>
    <n v="3630.5"/>
    <n v="415959.39"/>
    <x v="13"/>
    <n v="0.12903200000000001"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0"/>
    <n v="9120"/>
    <n v="6092.16"/>
    <n v="415506.91"/>
    <x v="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2"/>
    <n v="3351599"/>
    <n v="72744.42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8"/>
    <m/>
    <n v="3823.04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30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31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9"/>
    <m/>
    <n v="0"/>
    <n v="415506.91"/>
    <x v="10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20"/>
    <n v="4704488"/>
    <n v="265803.57"/>
    <n v="415506.91"/>
    <x v="11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3"/>
    <n v="1"/>
    <n v="466.14"/>
    <n v="415506.91"/>
    <x v="9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1"/>
    <m/>
    <n v="292.56"/>
    <n v="415506.91"/>
    <x v="9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6"/>
    <m/>
    <n v="0.25"/>
    <n v="415506.91"/>
    <x v="12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4"/>
    <n v="9430"/>
    <n v="20180.2"/>
    <n v="415506.91"/>
    <x v="4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5"/>
    <n v="9430"/>
    <n v="24989.5"/>
    <n v="415506.91"/>
    <x v="5"/>
    <m/>
    <s v="Eastern Ontario Power 1853742007"/>
    <x v="64"/>
  </r>
  <r>
    <s v="PBS"/>
    <s v="HON LDC"/>
    <s v="Non-Aggregate"/>
    <n v="201206"/>
    <x v="2"/>
    <s v="1853742007"/>
    <s v="18537-42007"/>
    <s v="31740265"/>
    <s v="300299047"/>
    <s v="700150729"/>
    <s v="623022"/>
    <s v="A"/>
    <d v="2012-05-05T00:00:00"/>
    <d v="2012-06-05T00:00:00"/>
    <x v="18"/>
    <n v="3351599"/>
    <n v="21115.07"/>
    <n v="415506.91"/>
    <x v="13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0"/>
    <n v="10260"/>
    <n v="6853.68"/>
    <n v="458127.66"/>
    <x v="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2"/>
    <n v="4821637"/>
    <n v="117126.26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8"/>
    <m/>
    <n v="13506.31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30"/>
    <m/>
    <n v="0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31"/>
    <m/>
    <n v="-23137.39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9"/>
    <m/>
    <n v="0"/>
    <n v="458127.66"/>
    <x v="10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20"/>
    <n v="4982425"/>
    <n v="261826.43"/>
    <n v="458127.66"/>
    <x v="11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3"/>
    <n v="1"/>
    <n v="466.14"/>
    <n v="458127.66"/>
    <x v="9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1"/>
    <m/>
    <n v="292.56"/>
    <n v="458127.66"/>
    <x v="9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6"/>
    <m/>
    <n v="0.25"/>
    <n v="458127.66"/>
    <x v="12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4"/>
    <n v="10609"/>
    <n v="22703.26"/>
    <n v="458127.66"/>
    <x v="4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5"/>
    <n v="10609"/>
    <n v="28113.85"/>
    <n v="458127.66"/>
    <x v="5"/>
    <m/>
    <s v="Eastern Ontario Power 1853742007"/>
    <x v="64"/>
  </r>
  <r>
    <s v="PBS"/>
    <s v="HON LDC"/>
    <s v="Non-Aggregate"/>
    <n v="201207"/>
    <x v="2"/>
    <s v="1853742007"/>
    <s v="18537-42007"/>
    <s v="31740265"/>
    <s v="300299047"/>
    <s v="700150729"/>
    <s v="637954"/>
    <s v="A"/>
    <d v="2012-06-05T00:00:00"/>
    <d v="2012-07-05T00:00:00"/>
    <x v="18"/>
    <n v="4821637"/>
    <n v="30376.31"/>
    <n v="458127.66"/>
    <x v="13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0"/>
    <n v="11364"/>
    <n v="7591.15"/>
    <n v="499805.13"/>
    <x v="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2"/>
    <n v="5502973"/>
    <n v="190195.76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8"/>
    <m/>
    <n v="14470.17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30"/>
    <m/>
    <n v="0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31"/>
    <m/>
    <n v="-25.39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9"/>
    <m/>
    <n v="0"/>
    <n v="499805.13"/>
    <x v="10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20"/>
    <n v="5830999"/>
    <n v="195863.26"/>
    <n v="499805.13"/>
    <x v="11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3"/>
    <n v="1"/>
    <n v="466.14"/>
    <n v="499805.13"/>
    <x v="9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1"/>
    <m/>
    <n v="292.56"/>
    <n v="499805.13"/>
    <x v="9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6"/>
    <m/>
    <n v="0.25"/>
    <n v="499805.13"/>
    <x v="12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4"/>
    <n v="11750"/>
    <n v="25145"/>
    <n v="499805.13"/>
    <x v="4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5"/>
    <n v="11750"/>
    <n v="31137.5"/>
    <n v="499805.13"/>
    <x v="5"/>
    <m/>
    <s v="Eastern Ontario Power 1853742007"/>
    <x v="64"/>
  </r>
  <r>
    <s v="PBS"/>
    <s v="HON LDC"/>
    <s v="Non-Aggregate"/>
    <n v="201208"/>
    <x v="2"/>
    <s v="1853742007"/>
    <s v="18537-42007"/>
    <s v="31740265"/>
    <s v="300299047"/>
    <s v="700150729"/>
    <s v="652938"/>
    <s v="A"/>
    <d v="2012-07-05T00:00:00"/>
    <d v="2012-08-03T00:00:00"/>
    <x v="18"/>
    <n v="5502973"/>
    <n v="34668.730000000003"/>
    <n v="499805.13"/>
    <x v="13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0"/>
    <n v="10356"/>
    <n v="6917.81"/>
    <n v="595950.1"/>
    <x v="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2"/>
    <n v="5967925"/>
    <n v="176923.62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8"/>
    <m/>
    <n v="84939.12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30"/>
    <m/>
    <n v="0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31"/>
    <m/>
    <n v="-6.75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9"/>
    <m/>
    <n v="0"/>
    <n v="595950.1"/>
    <x v="10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20"/>
    <n v="5691490"/>
    <n v="237790.45"/>
    <n v="595950.1"/>
    <x v="11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3"/>
    <n v="1"/>
    <n v="466.14"/>
    <n v="595950.1"/>
    <x v="9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1"/>
    <m/>
    <n v="292.56"/>
    <n v="595950.1"/>
    <x v="9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6"/>
    <m/>
    <n v="0.25"/>
    <n v="595950.1"/>
    <x v="12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4"/>
    <n v="10708"/>
    <n v="22915.119999999999"/>
    <n v="595950.1"/>
    <x v="4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5"/>
    <n v="10609"/>
    <n v="28113.85"/>
    <n v="595950.1"/>
    <x v="5"/>
    <m/>
    <s v="Eastern Ontario Power 1853742007"/>
    <x v="64"/>
  </r>
  <r>
    <s v="PBS"/>
    <s v="HON LDC"/>
    <s v="Non-Aggregate"/>
    <n v="201209"/>
    <x v="2"/>
    <s v="1853742007"/>
    <s v="18537-42007"/>
    <s v="31740265"/>
    <s v="300299047"/>
    <s v="700150729"/>
    <s v="668160"/>
    <s v="A"/>
    <d v="2012-08-03T00:00:00"/>
    <d v="2012-09-05T00:00:00"/>
    <x v="18"/>
    <n v="5967925"/>
    <n v="37597.93"/>
    <n v="595950.1"/>
    <x v="13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0"/>
    <n v="9636"/>
    <n v="6436.85"/>
    <n v="441307.26"/>
    <x v="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2"/>
    <n v="4406763"/>
    <n v="113840.46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8"/>
    <m/>
    <n v="21886.09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30"/>
    <m/>
    <n v="0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31"/>
    <m/>
    <n v="-3237.64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9"/>
    <m/>
    <n v="0"/>
    <n v="441307.26"/>
    <x v="10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20"/>
    <n v="4748685"/>
    <n v="226132.38"/>
    <n v="441307.26"/>
    <x v="11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3"/>
    <n v="1"/>
    <n v="466.14"/>
    <n v="441307.26"/>
    <x v="9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1"/>
    <m/>
    <n v="292.56"/>
    <n v="441307.26"/>
    <x v="9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6"/>
    <m/>
    <n v="0.25"/>
    <n v="441307.26"/>
    <x v="12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4"/>
    <n v="9964"/>
    <n v="21322.959999999999"/>
    <n v="441307.26"/>
    <x v="4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5"/>
    <n v="9964"/>
    <n v="26404.6"/>
    <n v="441307.26"/>
    <x v="5"/>
    <m/>
    <s v="Eastern Ontario Power 1853742007"/>
    <x v="64"/>
  </r>
  <r>
    <s v="PBS"/>
    <s v="HON LDC"/>
    <s v="Non-Aggregate"/>
    <n v="201210"/>
    <x v="2"/>
    <s v="1853742007"/>
    <s v="18537-42007"/>
    <s v="31740265"/>
    <s v="300299047"/>
    <s v="700150729"/>
    <s v="683732"/>
    <s v="A"/>
    <d v="2012-09-05T00:00:00"/>
    <d v="2012-10-04T00:00:00"/>
    <x v="18"/>
    <n v="4406763"/>
    <n v="27762.61"/>
    <n v="441307.26"/>
    <x v="13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0"/>
    <n v="8580"/>
    <n v="5731.44"/>
    <n v="393226.95"/>
    <x v="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2"/>
    <n v="3913421"/>
    <n v="89781.69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8"/>
    <m/>
    <n v="17374.98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30"/>
    <m/>
    <n v="0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31"/>
    <m/>
    <n v="-46610.3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9"/>
    <m/>
    <n v="0"/>
    <n v="393226.95"/>
    <x v="10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20"/>
    <n v="4813952"/>
    <n v="259038.76"/>
    <n v="393226.95"/>
    <x v="11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3"/>
    <n v="1"/>
    <n v="466.14"/>
    <n v="393226.95"/>
    <x v="9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1"/>
    <m/>
    <n v="292.56"/>
    <n v="393226.95"/>
    <x v="9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6"/>
    <m/>
    <n v="0.25"/>
    <n v="393226.95"/>
    <x v="12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4"/>
    <n v="8872"/>
    <n v="18986.080000000002"/>
    <n v="393226.95"/>
    <x v="4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5"/>
    <n v="8872"/>
    <n v="23510.799999999999"/>
    <n v="393226.95"/>
    <x v="5"/>
    <m/>
    <s v="Eastern Ontario Power 1853742007"/>
    <x v="64"/>
  </r>
  <r>
    <s v="PBS"/>
    <s v="HON LDC"/>
    <s v="Non-Aggregate"/>
    <n v="201211"/>
    <x v="2"/>
    <s v="1853742007"/>
    <s v="18537-42007"/>
    <s v="31740265"/>
    <s v="300299047"/>
    <s v="700150729"/>
    <s v="700191"/>
    <s v="A"/>
    <d v="2012-10-04T00:00:00"/>
    <d v="2012-11-03T00:00:00"/>
    <x v="18"/>
    <n v="3913421"/>
    <n v="24654.55"/>
    <n v="393226.95"/>
    <x v="13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0"/>
    <n v="10464"/>
    <n v="6989.95"/>
    <n v="518946.88"/>
    <x v="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2"/>
    <n v="5389179"/>
    <n v="146306.34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8"/>
    <m/>
    <n v="1752.16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30"/>
    <m/>
    <n v="0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31"/>
    <m/>
    <n v="-9024.92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9"/>
    <m/>
    <n v="0"/>
    <n v="518946.88"/>
    <x v="10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20"/>
    <n v="5278009"/>
    <n v="286384.77"/>
    <n v="518946.88"/>
    <x v="11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3"/>
    <n v="1"/>
    <n v="466.14"/>
    <n v="518946.88"/>
    <x v="9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1"/>
    <m/>
    <n v="292.56"/>
    <n v="518946.88"/>
    <x v="9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6"/>
    <m/>
    <n v="0.25"/>
    <n v="518946.88"/>
    <x v="12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4"/>
    <n v="10820"/>
    <n v="23154.799999999999"/>
    <n v="518946.88"/>
    <x v="4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5"/>
    <n v="10820"/>
    <n v="28673"/>
    <n v="518946.88"/>
    <x v="5"/>
    <m/>
    <s v="Eastern Ontario Power 1853742007"/>
    <x v="64"/>
  </r>
  <r>
    <s v="PBS"/>
    <s v="HON LDC"/>
    <s v="Non-Aggregate"/>
    <n v="201212"/>
    <x v="2"/>
    <s v="1853742007"/>
    <s v="18537-42007"/>
    <s v="31740265"/>
    <s v="300299047"/>
    <s v="700150729"/>
    <s v="714811"/>
    <s v="A"/>
    <d v="2012-11-03T00:00:00"/>
    <d v="2012-12-04T00:00:00"/>
    <x v="18"/>
    <n v="5389179"/>
    <n v="33951.83"/>
    <n v="518946.88"/>
    <x v="13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0"/>
    <n v="10044"/>
    <n v="5870.72"/>
    <n v="471804.37"/>
    <x v="0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0"/>
    <n v="10044"/>
    <n v="847.46"/>
    <n v="471804.37"/>
    <x v="0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2"/>
    <n v="5102443"/>
    <n v="131496.41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8"/>
    <m/>
    <n v="54461.17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30"/>
    <m/>
    <n v="0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31"/>
    <m/>
    <n v="-46801.81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9"/>
    <m/>
    <n v="0"/>
    <n v="471804.37"/>
    <x v="10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0"/>
    <n v="5973594"/>
    <n v="242766.86"/>
    <n v="471804.37"/>
    <x v="11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3"/>
    <n v="1"/>
    <n v="407.87"/>
    <n v="471804.37"/>
    <x v="9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3"/>
    <n v="1"/>
    <n v="58.9"/>
    <n v="471804.37"/>
    <x v="9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1"/>
    <m/>
    <n v="255.99"/>
    <n v="471804.37"/>
    <x v="9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1"/>
    <m/>
    <n v="36.96"/>
    <n v="471804.37"/>
    <x v="9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7"/>
    <n v="10044"/>
    <n v="0"/>
    <n v="471804.37"/>
    <x v="1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7"/>
    <n v="10044"/>
    <n v="12.56"/>
    <n v="471804.37"/>
    <x v="1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8"/>
    <n v="10044"/>
    <n v="0"/>
    <n v="471804.37"/>
    <x v="7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8"/>
    <n v="10044"/>
    <n v="10.039999999999999"/>
    <n v="471804.37"/>
    <x v="7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9"/>
    <n v="10044"/>
    <n v="0"/>
    <n v="471804.37"/>
    <x v="8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9"/>
    <n v="10044"/>
    <n v="-1.26"/>
    <n v="471804.37"/>
    <x v="8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0"/>
    <n v="10044"/>
    <n v="0"/>
    <n v="471804.37"/>
    <x v="6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0"/>
    <n v="10044"/>
    <n v="345.26"/>
    <n v="471804.37"/>
    <x v="6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1"/>
    <n v="10044"/>
    <n v="0"/>
    <n v="471804.37"/>
    <x v="6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21"/>
    <n v="10044"/>
    <n v="-787.2"/>
    <n v="471804.37"/>
    <x v="6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6"/>
    <m/>
    <n v="0.25"/>
    <n v="471804.37"/>
    <x v="12"/>
    <m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4"/>
    <n v="10385"/>
    <n v="19445.91"/>
    <n v="471804.37"/>
    <x v="4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4"/>
    <n v="10385"/>
    <n v="3024.63"/>
    <n v="471804.37"/>
    <x v="4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5"/>
    <n v="10385"/>
    <n v="24080.22"/>
    <n v="471804.37"/>
    <x v="5"/>
    <n v="0.87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5"/>
    <n v="10385"/>
    <n v="4128.04"/>
    <n v="471804.37"/>
    <x v="5"/>
    <n v="0.125"/>
    <s v="Eastern Ontario Power 1853742007"/>
    <x v="64"/>
  </r>
  <r>
    <s v="PBS"/>
    <s v="HON LDC"/>
    <s v="Non-Aggregate"/>
    <n v="201301"/>
    <x v="3"/>
    <s v="1853742007"/>
    <s v="18537-42007"/>
    <s v="31740265"/>
    <s v="300299047"/>
    <s v="700150729"/>
    <s v="732757"/>
    <s v="A"/>
    <d v="2012-12-04T00:00:00"/>
    <d v="2013-01-05T00:00:00"/>
    <x v="18"/>
    <n v="5102443"/>
    <n v="32145.39"/>
    <n v="471804.37"/>
    <x v="13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0"/>
    <n v="9408"/>
    <n v="6350.4"/>
    <n v="410036.97"/>
    <x v="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2"/>
    <n v="3947866"/>
    <n v="136935.81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8"/>
    <m/>
    <n v="-22021.8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30"/>
    <m/>
    <n v="0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31"/>
    <m/>
    <n v="-111188.1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9"/>
    <m/>
    <n v="0"/>
    <n v="410036.97"/>
    <x v="10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0"/>
    <n v="6478744"/>
    <n v="323872.40999999997"/>
    <n v="410036.97"/>
    <x v="11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3"/>
    <n v="1"/>
    <n v="471.17"/>
    <n v="410036.97"/>
    <x v="9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1"/>
    <m/>
    <n v="295.68"/>
    <n v="410036.97"/>
    <x v="9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7"/>
    <n v="9408"/>
    <n v="94.08"/>
    <n v="410036.97"/>
    <x v="1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8"/>
    <n v="9408"/>
    <n v="75.260000000000005"/>
    <n v="410036.97"/>
    <x v="7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9"/>
    <n v="9408"/>
    <n v="-9.41"/>
    <n v="410036.97"/>
    <x v="8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0"/>
    <n v="9408"/>
    <n v="2587.1999999999998"/>
    <n v="410036.97"/>
    <x v="6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21"/>
    <n v="9408"/>
    <n v="-5898.82"/>
    <n v="410036.97"/>
    <x v="6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6"/>
    <m/>
    <n v="0.25"/>
    <n v="410036.97"/>
    <x v="12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4"/>
    <n v="9728"/>
    <n v="22666.240000000002"/>
    <n v="410036.97"/>
    <x v="4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5"/>
    <n v="9728"/>
    <n v="30935.040000000001"/>
    <n v="410036.97"/>
    <x v="5"/>
    <m/>
    <s v="Eastern Ontario Power 1853742007"/>
    <x v="64"/>
  </r>
  <r>
    <s v="PBS"/>
    <s v="HON LDC"/>
    <s v="Non-Aggregate"/>
    <n v="201302"/>
    <x v="3"/>
    <s v="1853742007"/>
    <s v="18537-42007"/>
    <s v="31740265"/>
    <s v="300299047"/>
    <s v="700150729"/>
    <s v="748745"/>
    <s v="A"/>
    <d v="2013-01-05T00:00:00"/>
    <d v="2013-02-05T00:00:00"/>
    <x v="18"/>
    <n v="3947866"/>
    <n v="24871.56"/>
    <n v="410036.97"/>
    <x v="13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0"/>
    <n v="7188"/>
    <n v="4851.8999999999996"/>
    <n v="405133.25"/>
    <x v="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2"/>
    <n v="3187665"/>
    <n v="91674.16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8"/>
    <m/>
    <n v="23178.76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30"/>
    <m/>
    <n v="-54220.34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31"/>
    <m/>
    <n v="0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9"/>
    <m/>
    <n v="0"/>
    <n v="405133.25"/>
    <x v="10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0"/>
    <n v="5829041"/>
    <n v="280610.03000000003"/>
    <n v="405133.25"/>
    <x v="11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3"/>
    <n v="1"/>
    <n v="471.17"/>
    <n v="405133.25"/>
    <x v="9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1"/>
    <m/>
    <n v="295.68"/>
    <n v="405133.25"/>
    <x v="9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7"/>
    <n v="7188"/>
    <n v="71.88"/>
    <n v="405133.25"/>
    <x v="1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8"/>
    <n v="7188"/>
    <n v="57.5"/>
    <n v="405133.25"/>
    <x v="7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9"/>
    <n v="7188"/>
    <n v="-7.19"/>
    <n v="405133.25"/>
    <x v="8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0"/>
    <n v="7188"/>
    <n v="1976.7"/>
    <n v="405133.25"/>
    <x v="6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21"/>
    <n v="7188"/>
    <n v="-4506.88"/>
    <n v="405133.25"/>
    <x v="6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6"/>
    <m/>
    <n v="0.25"/>
    <n v="405133.25"/>
    <x v="12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4"/>
    <n v="7432"/>
    <n v="17316.560000000001"/>
    <n v="405133.25"/>
    <x v="4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5"/>
    <n v="7321"/>
    <n v="23280.78"/>
    <n v="405133.25"/>
    <x v="5"/>
    <m/>
    <s v="Eastern Ontario Power 1853742007"/>
    <x v="64"/>
  </r>
  <r>
    <s v="PBS"/>
    <s v="HON LDC"/>
    <s v="Non-Aggregate"/>
    <n v="201303"/>
    <x v="3"/>
    <s v="1853742007"/>
    <s v="18537-42007"/>
    <s v="31740265"/>
    <s v="300299047"/>
    <s v="700150729"/>
    <s v="764643"/>
    <s v="A"/>
    <d v="2013-02-05T00:00:00"/>
    <d v="2013-03-06T00:00:00"/>
    <x v="18"/>
    <n v="3187665"/>
    <n v="20082.29"/>
    <n v="405133.25"/>
    <x v="13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0"/>
    <n v="7620"/>
    <n v="5143.5"/>
    <n v="450744.43"/>
    <x v="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2"/>
    <n v="3402087"/>
    <n v="103262.95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8"/>
    <m/>
    <n v="-63.76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30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31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9"/>
    <m/>
    <n v="0"/>
    <n v="450744.43"/>
    <x v="10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0"/>
    <n v="5672359"/>
    <n v="279420.40000000002"/>
    <n v="450744.43"/>
    <x v="11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3"/>
    <n v="1"/>
    <n v="471.17"/>
    <n v="450744.43"/>
    <x v="9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1"/>
    <m/>
    <n v="295.68"/>
    <n v="450744.43"/>
    <x v="9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7"/>
    <n v="7620"/>
    <n v="76.2"/>
    <n v="450744.43"/>
    <x v="1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8"/>
    <n v="7620"/>
    <n v="60.96"/>
    <n v="450744.43"/>
    <x v="7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9"/>
    <n v="7620"/>
    <n v="-7.62"/>
    <n v="450744.43"/>
    <x v="8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0"/>
    <n v="7620"/>
    <n v="2095.5"/>
    <n v="450744.43"/>
    <x v="6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21"/>
    <n v="7620"/>
    <n v="-4777.74"/>
    <n v="450744.43"/>
    <x v="6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6"/>
    <m/>
    <n v="0.25"/>
    <n v="450744.43"/>
    <x v="12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4"/>
    <n v="7879"/>
    <n v="18358.07"/>
    <n v="450744.43"/>
    <x v="4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5"/>
    <n v="7854"/>
    <n v="24975.72"/>
    <n v="450744.43"/>
    <x v="5"/>
    <m/>
    <s v="Eastern Ontario Power 1853742007"/>
    <x v="64"/>
  </r>
  <r>
    <s v="PBS"/>
    <s v="HON LDC"/>
    <s v="Non-Aggregate"/>
    <n v="201304"/>
    <x v="3"/>
    <s v="1853742007"/>
    <s v="18537-42007"/>
    <s v="31740265"/>
    <s v="300299047"/>
    <s v="700150729"/>
    <s v="781965"/>
    <s v="A"/>
    <d v="2013-03-06T00:00:00"/>
    <d v="2013-04-06T00:00:00"/>
    <x v="18"/>
    <n v="3402087"/>
    <n v="21433.15"/>
    <n v="450744.43"/>
    <x v="13"/>
    <m/>
    <s v="Eastern Ontario Power 1853742007"/>
    <x v="64"/>
  </r>
  <r>
    <s v="PBS"/>
    <s v="EWMP LDC"/>
    <s v="Subordinate"/>
    <n v="201001"/>
    <x v="0"/>
    <s v="1859664002"/>
    <s v="18596-64002"/>
    <s v="91253962"/>
    <s v="300399015"/>
    <s v="700244955"/>
    <s v="374634"/>
    <s v="A"/>
    <d v="2009-12-08T00:00:00"/>
    <d v="2010-01-08T00:00:00"/>
    <x v="11"/>
    <m/>
    <n v="118.27"/>
    <n v="118.27"/>
    <x v="9"/>
    <m/>
    <s v="Veridian - Gravenhurst Hydro 1859664002"/>
    <x v="39"/>
  </r>
  <r>
    <s v="PBS"/>
    <s v="EWMP LDC"/>
    <s v="Subordinate"/>
    <n v="201002"/>
    <x v="0"/>
    <s v="1859664002"/>
    <s v="18596-64002"/>
    <s v="91253962"/>
    <s v="300399015"/>
    <s v="700244955"/>
    <s v="379136"/>
    <s v="A"/>
    <d v="2010-01-08T00:00:00"/>
    <d v="2010-02-06T00:00:00"/>
    <x v="11"/>
    <m/>
    <n v="118.27"/>
    <n v="118.27"/>
    <x v="9"/>
    <m/>
    <s v="Veridian - Gravenhurst Hydro 1859664002"/>
    <x v="39"/>
  </r>
  <r>
    <s v="PBS"/>
    <s v="EWMP LDC"/>
    <s v="Subordinate"/>
    <n v="201003"/>
    <x v="0"/>
    <s v="1859664002"/>
    <s v="18596-64002"/>
    <s v="91253962"/>
    <s v="300399015"/>
    <s v="700244955"/>
    <s v="383766"/>
    <s v="A"/>
    <d v="2010-02-06T00:00:00"/>
    <d v="2010-03-09T00:00:00"/>
    <x v="11"/>
    <m/>
    <n v="118.27"/>
    <n v="118.27"/>
    <x v="9"/>
    <m/>
    <s v="Veridian - Gravenhurst Hydro 1859664002"/>
    <x v="39"/>
  </r>
  <r>
    <s v="PBS"/>
    <s v="EWMP LDC"/>
    <s v="Subordinate"/>
    <n v="201004"/>
    <x v="0"/>
    <s v="1859664002"/>
    <s v="18596-64002"/>
    <s v="91253962"/>
    <s v="300399015"/>
    <s v="700244955"/>
    <s v="388578"/>
    <s v="A"/>
    <d v="2010-03-09T00:00:00"/>
    <d v="2010-04-10T00:00:00"/>
    <x v="11"/>
    <m/>
    <n v="118.27"/>
    <n v="118.27"/>
    <x v="9"/>
    <m/>
    <s v="Veridian - Gravenhurst Hydro 1859664002"/>
    <x v="39"/>
  </r>
  <r>
    <s v="PBS"/>
    <s v="EWMP LDC"/>
    <s v="Subordinate"/>
    <n v="201005"/>
    <x v="0"/>
    <s v="1859664002"/>
    <s v="18596-64002"/>
    <s v="91253962"/>
    <s v="300399015"/>
    <s v="700244955"/>
    <s v="393432"/>
    <s v="A"/>
    <d v="2010-04-10T00:00:00"/>
    <d v="2010-05-11T00:00:00"/>
    <x v="11"/>
    <m/>
    <n v="68.22"/>
    <n v="148.34"/>
    <x v="9"/>
    <n v="0.32258100000000001"/>
    <s v="Veridian - Gravenhurst Hydro 1859664002"/>
    <x v="39"/>
  </r>
  <r>
    <s v="PBS"/>
    <s v="EWMP LDC"/>
    <s v="Subordinate"/>
    <n v="201005"/>
    <x v="0"/>
    <s v="1859664002"/>
    <s v="18596-64002"/>
    <s v="91253962"/>
    <s v="300399015"/>
    <s v="700244955"/>
    <s v="393432"/>
    <s v="A"/>
    <d v="2010-04-10T00:00:00"/>
    <d v="2010-05-11T00:00:00"/>
    <x v="11"/>
    <m/>
    <n v="80.12"/>
    <n v="148.34"/>
    <x v="9"/>
    <n v="0.67741899999999999"/>
    <s v="Veridian - Gravenhurst Hydro 1859664002"/>
    <x v="39"/>
  </r>
  <r>
    <s v="PBS"/>
    <s v="EWMP LDC"/>
    <s v="Subordinate"/>
    <n v="201006"/>
    <x v="0"/>
    <s v="1859664002"/>
    <s v="18596-64002"/>
    <s v="91253962"/>
    <s v="300399015"/>
    <s v="700244955"/>
    <s v="398084"/>
    <s v="A"/>
    <d v="2010-05-11T00:00:00"/>
    <d v="2010-06-09T00:00:00"/>
    <x v="11"/>
    <m/>
    <n v="211.47"/>
    <n v="211.47"/>
    <x v="9"/>
    <m/>
    <s v="Veridian - Gravenhurst Hydro 1859664002"/>
    <x v="39"/>
  </r>
  <r>
    <s v="PBS"/>
    <s v="EWMP LDC"/>
    <s v="Subordinate"/>
    <n v="201007"/>
    <x v="0"/>
    <s v="1859664002"/>
    <s v="18596-64002"/>
    <s v="91253962"/>
    <s v="300399015"/>
    <s v="700244955"/>
    <s v="403333"/>
    <s v="A"/>
    <d v="2010-06-09T00:00:00"/>
    <d v="2010-07-10T00:00:00"/>
    <x v="11"/>
    <m/>
    <n v="211.47"/>
    <n v="211.47"/>
    <x v="9"/>
    <m/>
    <s v="Veridian - Gravenhurst Hydro 1859664002"/>
    <x v="39"/>
  </r>
  <r>
    <s v="PBS"/>
    <s v="EWMP LDC"/>
    <s v="Subordinate"/>
    <n v="201008"/>
    <x v="0"/>
    <s v="1859664002"/>
    <s v="18596-64002"/>
    <s v="91253962"/>
    <s v="300399015"/>
    <s v="700244955"/>
    <s v="408363"/>
    <s v="A"/>
    <d v="2010-07-10T00:00:00"/>
    <d v="2010-08-10T00:00:00"/>
    <x v="11"/>
    <m/>
    <n v="211.47"/>
    <n v="211.47"/>
    <x v="9"/>
    <m/>
    <s v="Veridian - Gravenhurst Hydro 1859664002"/>
    <x v="39"/>
  </r>
  <r>
    <s v="PBS"/>
    <s v="EWMP LDC"/>
    <s v="Subordinate"/>
    <n v="201009"/>
    <x v="0"/>
    <s v="1859664002"/>
    <s v="18596-64002"/>
    <s v="91253962"/>
    <s v="300399015"/>
    <s v="700244955"/>
    <s v="413615"/>
    <s v="A"/>
    <d v="2010-08-10T00:00:00"/>
    <d v="2010-09-09T00:00:00"/>
    <x v="11"/>
    <m/>
    <n v="211.47"/>
    <n v="211.47"/>
    <x v="9"/>
    <m/>
    <s v="Veridian - Gravenhurst Hydro 1859664002"/>
    <x v="39"/>
  </r>
  <r>
    <s v="PBS"/>
    <s v="EWMP LDC"/>
    <s v="Subordinate"/>
    <n v="201010"/>
    <x v="0"/>
    <s v="1859664002"/>
    <s v="18596-64002"/>
    <s v="91253962"/>
    <s v="300399015"/>
    <s v="700244955"/>
    <s v="419562"/>
    <s v="A"/>
    <d v="2010-09-09T00:00:00"/>
    <d v="2010-10-09T00:00:00"/>
    <x v="11"/>
    <m/>
    <n v="211.47"/>
    <n v="211.47"/>
    <x v="9"/>
    <m/>
    <s v="Veridian - Gravenhurst Hydro 1859664002"/>
    <x v="39"/>
  </r>
  <r>
    <s v="PBS"/>
    <s v="EWMP LDC"/>
    <s v="Subordinate"/>
    <n v="201011"/>
    <x v="0"/>
    <s v="1859664002"/>
    <s v="18596-64002"/>
    <s v="91253962"/>
    <s v="300399015"/>
    <s v="700244955"/>
    <s v="425542"/>
    <s v="A"/>
    <d v="2010-10-09T00:00:00"/>
    <d v="2010-11-10T00:00:00"/>
    <x v="11"/>
    <m/>
    <n v="211.47"/>
    <n v="211.47"/>
    <x v="9"/>
    <m/>
    <s v="Veridian - Gravenhurst Hydro 1859664002"/>
    <x v="39"/>
  </r>
  <r>
    <s v="PBS"/>
    <s v="EWMP LDC"/>
    <s v="Subordinate"/>
    <n v="201012"/>
    <x v="0"/>
    <s v="1859664002"/>
    <s v="18596-64002"/>
    <s v="91253962"/>
    <s v="300399015"/>
    <s v="700244955"/>
    <s v="431932"/>
    <s v="A"/>
    <d v="2010-11-10T00:00:00"/>
    <d v="2010-12-09T00:00:00"/>
    <x v="11"/>
    <m/>
    <n v="211.47"/>
    <n v="211.47"/>
    <x v="9"/>
    <m/>
    <s v="Veridian - Gravenhurst Hydro 1859664002"/>
    <x v="39"/>
  </r>
  <r>
    <s v="PBS"/>
    <s v="EWMP LDC"/>
    <s v="Subordinate"/>
    <n v="201101"/>
    <x v="1"/>
    <s v="1859664002"/>
    <s v="18596-64002"/>
    <s v="91253962"/>
    <s v="300399015"/>
    <s v="700244955"/>
    <s v="442978"/>
    <s v="A"/>
    <d v="2010-12-09T00:00:00"/>
    <d v="2011-01-11T00:00:00"/>
    <x v="11"/>
    <m/>
    <n v="147.38999999999999"/>
    <n v="217.68"/>
    <x v="9"/>
    <n v="0.69696999999999998"/>
    <s v="Veridian - Gravenhurst Hydro 1859664002"/>
    <x v="39"/>
  </r>
  <r>
    <s v="PBS"/>
    <s v="EWMP LDC"/>
    <s v="Subordinate"/>
    <n v="201101"/>
    <x v="1"/>
    <s v="1859664002"/>
    <s v="18596-64002"/>
    <s v="91253962"/>
    <s v="300399015"/>
    <s v="700244955"/>
    <s v="442978"/>
    <s v="A"/>
    <d v="2010-12-09T00:00:00"/>
    <d v="2011-01-11T00:00:00"/>
    <x v="11"/>
    <m/>
    <n v="70.290000000000006"/>
    <n v="217.68"/>
    <x v="9"/>
    <n v="0.30303000000000002"/>
    <s v="Veridian - Gravenhurst Hydro 1859664002"/>
    <x v="39"/>
  </r>
  <r>
    <s v="PBS"/>
    <s v="EWMP LDC"/>
    <s v="Subordinate"/>
    <n v="201102"/>
    <x v="1"/>
    <s v="1859664002"/>
    <s v="18596-64002"/>
    <s v="91253962"/>
    <s v="300399015"/>
    <s v="700244955"/>
    <s v="447762"/>
    <s v="A"/>
    <d v="2011-01-11T00:00:00"/>
    <d v="2011-02-09T00:00:00"/>
    <x v="11"/>
    <m/>
    <n v="231.97"/>
    <n v="231.97"/>
    <x v="9"/>
    <m/>
    <s v="Veridian - Gravenhurst Hydro 1859664002"/>
    <x v="39"/>
  </r>
  <r>
    <s v="PBS"/>
    <s v="EWMP LDC"/>
    <s v="Subordinate"/>
    <n v="201103"/>
    <x v="1"/>
    <s v="1859664002"/>
    <s v="18596-64002"/>
    <s v="91253962"/>
    <s v="300399015"/>
    <s v="700244955"/>
    <s v="454764"/>
    <s v="A"/>
    <d v="2011-02-09T00:00:00"/>
    <d v="2011-03-10T00:00:00"/>
    <x v="11"/>
    <m/>
    <n v="231.97"/>
    <n v="231.97"/>
    <x v="9"/>
    <m/>
    <s v="Veridian - Gravenhurst Hydro 1859664002"/>
    <x v="39"/>
  </r>
  <r>
    <s v="PBS"/>
    <s v="EWMP LDC"/>
    <s v="Subordinate"/>
    <n v="201104"/>
    <x v="1"/>
    <s v="1859664002"/>
    <s v="18596-64002"/>
    <s v="91253962"/>
    <s v="300399015"/>
    <s v="700244955"/>
    <s v="463165"/>
    <s v="A"/>
    <d v="2011-03-10T00:00:00"/>
    <d v="2011-04-09T00:00:00"/>
    <x v="11"/>
    <m/>
    <n v="231.97"/>
    <n v="231.97"/>
    <x v="9"/>
    <m/>
    <s v="Veridian - Gravenhurst Hydro 1859664002"/>
    <x v="39"/>
  </r>
  <r>
    <s v="PBS"/>
    <s v="EWMP LDC"/>
    <s v="Subordinate"/>
    <n v="201105"/>
    <x v="1"/>
    <s v="1859664002"/>
    <s v="18596-64002"/>
    <s v="91253962"/>
    <s v="300399015"/>
    <s v="700244955"/>
    <s v="471640"/>
    <s v="A"/>
    <d v="2011-04-09T00:00:00"/>
    <d v="2011-05-12T00:00:00"/>
    <x v="11"/>
    <m/>
    <n v="154.65"/>
    <n v="253.9"/>
    <x v="9"/>
    <n v="0.66666700000000001"/>
    <s v="Veridian - Gravenhurst Hydro 1859664002"/>
    <x v="39"/>
  </r>
  <r>
    <s v="PBS"/>
    <s v="EWMP LDC"/>
    <s v="Subordinate"/>
    <n v="201105"/>
    <x v="1"/>
    <s v="1859664002"/>
    <s v="18596-64002"/>
    <s v="91253962"/>
    <s v="300399015"/>
    <s v="700244955"/>
    <s v="471640"/>
    <s v="A"/>
    <d v="2011-04-09T00:00:00"/>
    <d v="2011-05-12T00:00:00"/>
    <x v="11"/>
    <m/>
    <n v="99.25"/>
    <n v="253.9"/>
    <x v="9"/>
    <n v="0.33333299999999999"/>
    <s v="Veridian - Gravenhurst Hydro 1859664002"/>
    <x v="39"/>
  </r>
  <r>
    <s v="PBS"/>
    <s v="EWMP LDC"/>
    <s v="Subordinate"/>
    <n v="201106"/>
    <x v="1"/>
    <s v="1859664002"/>
    <s v="18596-64002"/>
    <s v="91253962"/>
    <s v="300399015"/>
    <s v="700244955"/>
    <s v="480588"/>
    <s v="A"/>
    <d v="2011-05-12T00:00:00"/>
    <d v="2011-06-11T00:00:00"/>
    <x v="11"/>
    <m/>
    <n v="297.75"/>
    <n v="297.75"/>
    <x v="9"/>
    <m/>
    <s v="Veridian - Gravenhurst Hydro 1859664002"/>
    <x v="39"/>
  </r>
  <r>
    <s v="PBS"/>
    <s v="EWMP LDC"/>
    <s v="Subordinate"/>
    <n v="201107"/>
    <x v="1"/>
    <s v="1859664002"/>
    <s v="18596-64002"/>
    <s v="91253962"/>
    <s v="300399015"/>
    <s v="700244955"/>
    <s v="489902"/>
    <s v="A"/>
    <d v="2011-06-11T00:00:00"/>
    <d v="2011-07-13T00:00:00"/>
    <x v="11"/>
    <m/>
    <n v="297.75"/>
    <n v="297.75"/>
    <x v="9"/>
    <m/>
    <s v="Veridian - Gravenhurst Hydro 1859664002"/>
    <x v="39"/>
  </r>
  <r>
    <s v="PBS"/>
    <s v="EWMP LDC"/>
    <s v="Subordinate"/>
    <n v="201108"/>
    <x v="1"/>
    <s v="1859664002"/>
    <s v="18596-64002"/>
    <s v="91253962"/>
    <s v="300399015"/>
    <s v="700244955"/>
    <s v="500531"/>
    <s v="A"/>
    <d v="2011-07-13T00:00:00"/>
    <d v="2011-08-12T00:00:00"/>
    <x v="11"/>
    <m/>
    <n v="297.75"/>
    <n v="297.75"/>
    <x v="9"/>
    <m/>
    <s v="Veridian - Gravenhurst Hydro 1859664002"/>
    <x v="39"/>
  </r>
  <r>
    <s v="PBS"/>
    <s v="EWMP LDC"/>
    <s v="Subordinate"/>
    <n v="201109"/>
    <x v="1"/>
    <s v="1859664002"/>
    <s v="18596-64002"/>
    <s v="91253962"/>
    <s v="300399015"/>
    <s v="700244955"/>
    <s v="511027"/>
    <s v="A"/>
    <d v="2011-08-12T00:00:00"/>
    <d v="2011-09-13T00:00:00"/>
    <x v="11"/>
    <m/>
    <n v="297.75"/>
    <n v="297.75"/>
    <x v="9"/>
    <m/>
    <s v="Veridian - Gravenhurst Hydro 1859664002"/>
    <x v="39"/>
  </r>
  <r>
    <s v="PBS"/>
    <s v="EWMP LDC"/>
    <s v="Subordinate"/>
    <n v="201110"/>
    <x v="1"/>
    <s v="1859664002"/>
    <s v="18596-64002"/>
    <s v="91253962"/>
    <s v="300399015"/>
    <s v="700244955"/>
    <s v="522127"/>
    <s v="A"/>
    <d v="2011-09-13T00:00:00"/>
    <d v="2011-10-12T00:00:00"/>
    <x v="11"/>
    <m/>
    <n v="297.75"/>
    <n v="297.75"/>
    <x v="9"/>
    <m/>
    <s v="Veridian - Gravenhurst Hydro 1859664002"/>
    <x v="39"/>
  </r>
  <r>
    <s v="PBS"/>
    <s v="EWMP LDC"/>
    <s v="Subordinate"/>
    <n v="201111"/>
    <x v="1"/>
    <s v="1859664002"/>
    <s v="18596-64002"/>
    <s v="91253962"/>
    <s v="300399015"/>
    <s v="700244955"/>
    <s v="533546"/>
    <s v="A"/>
    <d v="2011-10-12T00:00:00"/>
    <d v="2011-11-11T00:00:00"/>
    <x v="11"/>
    <m/>
    <n v="297.75"/>
    <n v="297.75"/>
    <x v="9"/>
    <m/>
    <s v="Veridian - Gravenhurst Hydro 1859664002"/>
    <x v="39"/>
  </r>
  <r>
    <s v="PBS"/>
    <s v="EWMP LDC"/>
    <s v="Subordinate"/>
    <n v="201112"/>
    <x v="1"/>
    <s v="1859664002"/>
    <s v="18596-64002"/>
    <s v="91253962"/>
    <s v="300399015"/>
    <s v="700244955"/>
    <s v="545466"/>
    <s v="A"/>
    <d v="2011-11-11T00:00:00"/>
    <d v="2011-12-10T00:00:00"/>
    <x v="11"/>
    <m/>
    <n v="297.75"/>
    <n v="297.75"/>
    <x v="9"/>
    <m/>
    <s v="Veridian - Gravenhurst Hydro 1859664002"/>
    <x v="39"/>
  </r>
  <r>
    <s v="PBS"/>
    <s v="EWMP LDC"/>
    <s v="Subordinate"/>
    <n v="201201"/>
    <x v="2"/>
    <s v="1859664002"/>
    <s v="18596-64002"/>
    <s v="91253962"/>
    <s v="300399015"/>
    <s v="700244955"/>
    <s v="557748"/>
    <s v="A"/>
    <d v="2011-12-10T00:00:00"/>
    <d v="2012-01-12T00:00:00"/>
    <x v="11"/>
    <m/>
    <n v="198.5"/>
    <n v="296.02"/>
    <x v="9"/>
    <n v="0.66666700000000001"/>
    <s v="Veridian - Gravenhurst Hydro 1859664002"/>
    <x v="39"/>
  </r>
  <r>
    <s v="PBS"/>
    <s v="EWMP LDC"/>
    <s v="Subordinate"/>
    <n v="201201"/>
    <x v="2"/>
    <s v="1859664002"/>
    <s v="18596-64002"/>
    <s v="91253962"/>
    <s v="300399015"/>
    <s v="700244955"/>
    <s v="557748"/>
    <s v="A"/>
    <d v="2011-12-10T00:00:00"/>
    <d v="2012-01-12T00:00:00"/>
    <x v="11"/>
    <m/>
    <n v="97.52"/>
    <n v="296.02"/>
    <x v="9"/>
    <n v="0.33333299999999999"/>
    <s v="Veridian - Gravenhurst Hydro 1859664002"/>
    <x v="39"/>
  </r>
  <r>
    <s v="PBS"/>
    <s v="EWMP LDC"/>
    <s v="Subordinate"/>
    <n v="201202"/>
    <x v="2"/>
    <s v="1859664002"/>
    <s v="18596-64002"/>
    <s v="91253962"/>
    <s v="300399015"/>
    <s v="700244955"/>
    <s v="570476"/>
    <s v="A"/>
    <d v="2012-01-12T00:00:00"/>
    <d v="2012-02-10T00:00:00"/>
    <x v="11"/>
    <m/>
    <n v="292.56"/>
    <n v="292.56"/>
    <x v="9"/>
    <m/>
    <s v="Veridian - Gravenhurst Hydro 1859664002"/>
    <x v="39"/>
  </r>
  <r>
    <s v="PBS"/>
    <s v="EWMP LDC"/>
    <s v="Subordinate"/>
    <n v="201203"/>
    <x v="2"/>
    <s v="1859664002"/>
    <s v="18596-64002"/>
    <s v="91253962"/>
    <s v="300399015"/>
    <s v="700244955"/>
    <s v="584240"/>
    <s v="A"/>
    <d v="2012-02-10T00:00:00"/>
    <d v="2012-03-10T00:00:00"/>
    <x v="11"/>
    <m/>
    <n v="292.56"/>
    <n v="292.56"/>
    <x v="9"/>
    <m/>
    <s v="Veridian - Gravenhurst Hydro 1859664002"/>
    <x v="39"/>
  </r>
  <r>
    <s v="PBS"/>
    <s v="EWMP LDC"/>
    <s v="Subordinate"/>
    <n v="201204"/>
    <x v="2"/>
    <s v="1859664002"/>
    <s v="18596-64002"/>
    <s v="91253962"/>
    <s v="300399015"/>
    <s v="700244955"/>
    <s v="597884"/>
    <s v="A"/>
    <d v="2012-03-10T00:00:00"/>
    <d v="2012-04-12T00:00:00"/>
    <x v="11"/>
    <m/>
    <n v="292.56"/>
    <n v="292.56"/>
    <x v="9"/>
    <m/>
    <s v="Veridian - Gravenhurst Hydro 1859664002"/>
    <x v="39"/>
  </r>
  <r>
    <s v="PBS"/>
    <s v="EWMP LDC"/>
    <s v="Subordinate"/>
    <n v="201205"/>
    <x v="2"/>
    <s v="1859664002"/>
    <s v="18596-64002"/>
    <s v="91253962"/>
    <s v="300399015"/>
    <s v="700244955"/>
    <s v="611663"/>
    <s v="A"/>
    <d v="2012-04-12T00:00:00"/>
    <d v="2012-05-11T00:00:00"/>
    <x v="11"/>
    <m/>
    <n v="292.56"/>
    <n v="292.56"/>
    <x v="9"/>
    <m/>
    <s v="Veridian - Gravenhurst Hydro 1859664002"/>
    <x v="39"/>
  </r>
  <r>
    <s v="PBS"/>
    <s v="EWMP LDC"/>
    <s v="Subordinate"/>
    <n v="201206"/>
    <x v="2"/>
    <s v="1859664002"/>
    <s v="18596-64002"/>
    <s v="91253962"/>
    <s v="300399015"/>
    <s v="700244955"/>
    <s v="626121"/>
    <s v="A"/>
    <d v="2012-05-11T00:00:00"/>
    <d v="2012-06-12T00:00:00"/>
    <x v="11"/>
    <m/>
    <n v="292.56"/>
    <n v="292.56"/>
    <x v="9"/>
    <m/>
    <s v="Veridian - Gravenhurst Hydro 1859664002"/>
    <x v="39"/>
  </r>
  <r>
    <s v="PBS"/>
    <s v="EWMP LDC"/>
    <s v="Subordinate"/>
    <n v="201207"/>
    <x v="2"/>
    <s v="1859664002"/>
    <s v="18596-64002"/>
    <s v="91253962"/>
    <s v="300399015"/>
    <s v="700244955"/>
    <s v="640962"/>
    <s v="A"/>
    <d v="2012-06-12T00:00:00"/>
    <d v="2012-07-11T00:00:00"/>
    <x v="11"/>
    <m/>
    <n v="292.56"/>
    <n v="292.56"/>
    <x v="9"/>
    <m/>
    <s v="Veridian - Gravenhurst Hydro 1859664002"/>
    <x v="39"/>
  </r>
  <r>
    <s v="PBS"/>
    <s v="EWMP LDC"/>
    <s v="Subordinate"/>
    <n v="201208"/>
    <x v="2"/>
    <s v="1859664002"/>
    <s v="18596-64002"/>
    <s v="91253962"/>
    <s v="300399015"/>
    <s v="700244955"/>
    <s v="656028"/>
    <s v="A"/>
    <d v="2012-07-11T00:00:00"/>
    <d v="2012-08-11T00:00:00"/>
    <x v="11"/>
    <m/>
    <n v="292.56"/>
    <n v="292.56"/>
    <x v="9"/>
    <m/>
    <s v="Veridian - Gravenhurst Hydro 1859664002"/>
    <x v="39"/>
  </r>
  <r>
    <s v="PBS"/>
    <s v="EWMP LDC"/>
    <s v="Subordinate"/>
    <n v="201209"/>
    <x v="2"/>
    <s v="1859664002"/>
    <s v="18596-64002"/>
    <s v="91253962"/>
    <s v="300399015"/>
    <s v="700244955"/>
    <s v="671295"/>
    <s v="A"/>
    <d v="2012-08-11T00:00:00"/>
    <d v="2012-09-11T00:00:00"/>
    <x v="11"/>
    <m/>
    <n v="292.56"/>
    <n v="292.56"/>
    <x v="9"/>
    <m/>
    <s v="Veridian - Gravenhurst Hydro 1859664002"/>
    <x v="39"/>
  </r>
  <r>
    <s v="PBS"/>
    <s v="EWMP LDC"/>
    <s v="Subordinate"/>
    <n v="201210"/>
    <x v="2"/>
    <s v="1859664002"/>
    <s v="18596-64002"/>
    <s v="91253962"/>
    <s v="300399015"/>
    <s v="700244955"/>
    <s v="686939"/>
    <s v="A"/>
    <d v="2012-09-11T00:00:00"/>
    <d v="2012-10-12T00:00:00"/>
    <x v="11"/>
    <m/>
    <n v="292.56"/>
    <n v="292.56"/>
    <x v="9"/>
    <m/>
    <s v="Veridian - Gravenhurst Hydro 1859664002"/>
    <x v="39"/>
  </r>
  <r>
    <s v="PBS"/>
    <s v="EWMP LDC"/>
    <s v="Subordinate"/>
    <n v="201211"/>
    <x v="2"/>
    <s v="1859664002"/>
    <s v="18596-64002"/>
    <s v="91253962"/>
    <s v="300399015"/>
    <s v="700244955"/>
    <s v="702678"/>
    <s v="A"/>
    <d v="2012-10-12T00:00:00"/>
    <d v="2012-11-10T00:00:00"/>
    <x v="11"/>
    <m/>
    <n v="292.56"/>
    <n v="292.56"/>
    <x v="9"/>
    <m/>
    <s v="Veridian - Gravenhurst Hydro 1859664002"/>
    <x v="39"/>
  </r>
  <r>
    <s v="PBS"/>
    <s v="EWMP LDC"/>
    <s v="Subordinate"/>
    <n v="201212"/>
    <x v="2"/>
    <s v="1859664002"/>
    <s v="18596-64002"/>
    <s v="91253962"/>
    <s v="300399015"/>
    <s v="700244955"/>
    <s v="719211"/>
    <s v="A"/>
    <d v="2012-11-10T00:00:00"/>
    <d v="2012-12-11T00:00:00"/>
    <x v="11"/>
    <m/>
    <n v="292.56"/>
    <n v="292.56"/>
    <x v="9"/>
    <m/>
    <s v="Veridian - Gravenhurst Hydro 1859664002"/>
    <x v="39"/>
  </r>
  <r>
    <s v="PBS"/>
    <s v="EWMP LDC"/>
    <s v="Subordinate"/>
    <n v="201301"/>
    <x v="3"/>
    <s v="1859664002"/>
    <s v="18596-64002"/>
    <s v="91253962"/>
    <s v="300399015"/>
    <s v="700244955"/>
    <s v="735985"/>
    <s v="A"/>
    <d v="2012-12-11T00:00:00"/>
    <d v="2013-01-11T00:00:00"/>
    <x v="11"/>
    <m/>
    <n v="198.19"/>
    <n v="293.57"/>
    <x v="9"/>
    <n v="0.67741899999999999"/>
    <s v="Veridian - Gravenhurst Hydro 1859664002"/>
    <x v="39"/>
  </r>
  <r>
    <s v="PBS"/>
    <s v="EWMP LDC"/>
    <s v="Subordinate"/>
    <n v="201301"/>
    <x v="3"/>
    <s v="1859664002"/>
    <s v="18596-64002"/>
    <s v="91253962"/>
    <s v="300399015"/>
    <s v="700244955"/>
    <s v="735985"/>
    <s v="A"/>
    <d v="2012-12-11T00:00:00"/>
    <d v="2013-01-11T00:00:00"/>
    <x v="11"/>
    <m/>
    <n v="95.38"/>
    <n v="293.57"/>
    <x v="9"/>
    <n v="0.32258100000000001"/>
    <s v="Veridian - Gravenhurst Hydro 1859664002"/>
    <x v="39"/>
  </r>
  <r>
    <s v="PBS"/>
    <s v="EWMP LDC"/>
    <s v="Subordinate"/>
    <n v="201302"/>
    <x v="3"/>
    <s v="1859664002"/>
    <s v="18596-64002"/>
    <s v="91253962"/>
    <s v="300399015"/>
    <s v="700244955"/>
    <s v="752053"/>
    <s v="A"/>
    <d v="2013-01-11T00:00:00"/>
    <d v="2013-02-09T00:00:00"/>
    <x v="11"/>
    <m/>
    <n v="295.68"/>
    <n v="295.68"/>
    <x v="9"/>
    <m/>
    <s v="Veridian - Gravenhurst Hydro 1859664002"/>
    <x v="39"/>
  </r>
  <r>
    <s v="PBS"/>
    <s v="EWMP LDC"/>
    <s v="Subordinate"/>
    <n v="201303"/>
    <x v="3"/>
    <s v="1859664002"/>
    <s v="18596-64002"/>
    <s v="91253962"/>
    <s v="300399015"/>
    <s v="700244955"/>
    <s v="768593"/>
    <s v="A"/>
    <d v="2013-02-09T00:00:00"/>
    <d v="2013-03-13T00:00:00"/>
    <x v="11"/>
    <m/>
    <n v="295.68"/>
    <n v="295.68"/>
    <x v="9"/>
    <m/>
    <s v="Veridian - Gravenhurst Hydro 1859664002"/>
    <x v="39"/>
  </r>
  <r>
    <s v="PBS"/>
    <s v="EWMP LDC"/>
    <s v="Subordinate"/>
    <n v="201304"/>
    <x v="3"/>
    <s v="1859664002"/>
    <s v="18596-64002"/>
    <s v="91253962"/>
    <s v="300399015"/>
    <s v="700244955"/>
    <s v="785441"/>
    <s v="A"/>
    <d v="2013-03-13T00:00:00"/>
    <d v="2013-04-12T00:00:00"/>
    <x v="11"/>
    <m/>
    <n v="295.68"/>
    <n v="295.68"/>
    <x v="9"/>
    <m/>
    <s v="Veridian - Gravenhurst Hydro 1859664002"/>
    <x v="39"/>
  </r>
  <r>
    <s v="PBS"/>
    <s v="EWMP LDC"/>
    <s v="Subordinate"/>
    <n v="201001"/>
    <x v="0"/>
    <s v="1859873001"/>
    <s v="18598-73001"/>
    <s v="60067142"/>
    <s v="300450722"/>
    <s v="700247080"/>
    <s v="374650"/>
    <s v="A"/>
    <d v="2009-12-08T00:00:00"/>
    <d v="2010-01-08T00:00:00"/>
    <x v="11"/>
    <m/>
    <n v="118.27"/>
    <n v="118.27"/>
    <x v="9"/>
    <m/>
    <s v="Veridian Connections Inc. 1859873001"/>
    <x v="32"/>
  </r>
  <r>
    <s v="PBS"/>
    <s v="EWMP LDC"/>
    <s v="Subordinate"/>
    <n v="201002"/>
    <x v="0"/>
    <s v="1859873001"/>
    <s v="18598-73001"/>
    <s v="60067142"/>
    <s v="300450722"/>
    <s v="700247080"/>
    <s v="379153"/>
    <s v="A"/>
    <d v="2010-01-08T00:00:00"/>
    <d v="2010-02-06T00:00:00"/>
    <x v="11"/>
    <m/>
    <n v="118.27"/>
    <n v="118.27"/>
    <x v="9"/>
    <m/>
    <s v="Veridian Connections Inc. 1859873001"/>
    <x v="32"/>
  </r>
  <r>
    <s v="PBS"/>
    <s v="EWMP LDC"/>
    <s v="Subordinate"/>
    <n v="201003"/>
    <x v="0"/>
    <s v="1859873001"/>
    <s v="18598-73001"/>
    <s v="60067142"/>
    <s v="300450722"/>
    <s v="700247080"/>
    <s v="383783"/>
    <s v="A"/>
    <d v="2010-02-06T00:00:00"/>
    <d v="2010-03-09T00:00:00"/>
    <x v="11"/>
    <m/>
    <n v="118.27"/>
    <n v="118.27"/>
    <x v="9"/>
    <m/>
    <s v="Veridian Connections Inc. 1859873001"/>
    <x v="32"/>
  </r>
  <r>
    <s v="PBS"/>
    <s v="EWMP LDC"/>
    <s v="Subordinate"/>
    <n v="201004"/>
    <x v="0"/>
    <s v="1859873001"/>
    <s v="18598-73001"/>
    <s v="60067142"/>
    <s v="300450722"/>
    <s v="700247080"/>
    <s v="388596"/>
    <s v="A"/>
    <d v="2010-03-09T00:00:00"/>
    <d v="2010-04-10T00:00:00"/>
    <x v="11"/>
    <m/>
    <n v="118.27"/>
    <n v="118.27"/>
    <x v="9"/>
    <m/>
    <s v="Veridian Connections Inc. 1859873001"/>
    <x v="32"/>
  </r>
  <r>
    <s v="PBS"/>
    <s v="EWMP LDC"/>
    <s v="Subordinate"/>
    <n v="201005"/>
    <x v="0"/>
    <s v="1859873001"/>
    <s v="18598-73001"/>
    <s v="60067142"/>
    <s v="300450722"/>
    <s v="700247080"/>
    <s v="393450"/>
    <s v="A"/>
    <d v="2010-04-10T00:00:00"/>
    <d v="2010-05-11T00:00:00"/>
    <x v="11"/>
    <m/>
    <n v="80.12"/>
    <n v="148.34"/>
    <x v="9"/>
    <n v="0.67741899999999999"/>
    <s v="Veridian Connections Inc. 1859873001"/>
    <x v="32"/>
  </r>
  <r>
    <s v="PBS"/>
    <s v="EWMP LDC"/>
    <s v="Subordinate"/>
    <n v="201005"/>
    <x v="0"/>
    <s v="1859873001"/>
    <s v="18598-73001"/>
    <s v="60067142"/>
    <s v="300450722"/>
    <s v="700247080"/>
    <s v="393450"/>
    <s v="A"/>
    <d v="2010-04-10T00:00:00"/>
    <d v="2010-05-11T00:00:00"/>
    <x v="11"/>
    <m/>
    <n v="68.22"/>
    <n v="148.34"/>
    <x v="9"/>
    <n v="0.32258100000000001"/>
    <s v="Veridian Connections Inc. 1859873001"/>
    <x v="32"/>
  </r>
  <r>
    <s v="PBS"/>
    <s v="EWMP LDC"/>
    <s v="Subordinate"/>
    <n v="201006"/>
    <x v="0"/>
    <s v="1859873001"/>
    <s v="18598-73001"/>
    <s v="60067142"/>
    <s v="300450722"/>
    <s v="700247080"/>
    <s v="398102"/>
    <s v="A"/>
    <d v="2010-05-11T00:00:00"/>
    <d v="2010-06-09T00:00:00"/>
    <x v="11"/>
    <m/>
    <n v="211.47"/>
    <n v="211.47"/>
    <x v="9"/>
    <m/>
    <s v="Veridian Connections Inc. 1859873001"/>
    <x v="32"/>
  </r>
  <r>
    <s v="PBS"/>
    <s v="EWMP LDC"/>
    <s v="Subordinate"/>
    <n v="201007"/>
    <x v="0"/>
    <s v="1859873001"/>
    <s v="18598-73001"/>
    <s v="60067142"/>
    <s v="300450722"/>
    <s v="700247080"/>
    <s v="403351"/>
    <s v="A"/>
    <d v="2010-06-09T00:00:00"/>
    <d v="2010-07-10T00:00:00"/>
    <x v="11"/>
    <m/>
    <n v="211.47"/>
    <n v="211.47"/>
    <x v="9"/>
    <m/>
    <s v="Veridian Connections Inc. 1859873001"/>
    <x v="32"/>
  </r>
  <r>
    <s v="PBS"/>
    <s v="EWMP LDC"/>
    <s v="Subordinate"/>
    <n v="201008"/>
    <x v="0"/>
    <s v="1859873001"/>
    <s v="18598-73001"/>
    <s v="60067142"/>
    <s v="300450722"/>
    <s v="700247080"/>
    <s v="408383"/>
    <s v="A"/>
    <d v="2010-07-10T00:00:00"/>
    <d v="2010-08-10T00:00:00"/>
    <x v="11"/>
    <m/>
    <n v="211.47"/>
    <n v="211.47"/>
    <x v="9"/>
    <m/>
    <s v="Veridian Connections Inc. 1859873001"/>
    <x v="32"/>
  </r>
  <r>
    <s v="PBS"/>
    <s v="EWMP LDC"/>
    <s v="Subordinate"/>
    <n v="201009"/>
    <x v="0"/>
    <s v="1859873001"/>
    <s v="18598-73001"/>
    <s v="60067142"/>
    <s v="300450722"/>
    <s v="700247080"/>
    <s v="413633"/>
    <s v="A"/>
    <d v="2010-08-10T00:00:00"/>
    <d v="2010-09-09T00:00:00"/>
    <x v="11"/>
    <m/>
    <n v="211.47"/>
    <n v="211.47"/>
    <x v="9"/>
    <m/>
    <s v="Veridian Connections Inc. 1859873001"/>
    <x v="32"/>
  </r>
  <r>
    <s v="PBS"/>
    <s v="EWMP LDC"/>
    <s v="Subordinate"/>
    <n v="201010"/>
    <x v="0"/>
    <s v="1859873001"/>
    <s v="18598-73001"/>
    <s v="60067142"/>
    <s v="300450722"/>
    <s v="700247080"/>
    <s v="419580"/>
    <s v="A"/>
    <d v="2010-09-09T00:00:00"/>
    <d v="2010-10-09T00:00:00"/>
    <x v="11"/>
    <m/>
    <n v="211.47"/>
    <n v="211.47"/>
    <x v="9"/>
    <m/>
    <s v="Veridian Connections Inc. 1859873001"/>
    <x v="32"/>
  </r>
  <r>
    <s v="PBS"/>
    <s v="EWMP LDC"/>
    <s v="Subordinate"/>
    <n v="201011"/>
    <x v="0"/>
    <s v="1859873001"/>
    <s v="18598-73001"/>
    <s v="60067142"/>
    <s v="300450722"/>
    <s v="700247080"/>
    <s v="425561"/>
    <s v="A"/>
    <d v="2010-10-09T00:00:00"/>
    <d v="2010-11-10T00:00:00"/>
    <x v="11"/>
    <m/>
    <n v="211.47"/>
    <n v="211.47"/>
    <x v="9"/>
    <m/>
    <s v="Veridian Connections Inc. 1859873001"/>
    <x v="32"/>
  </r>
  <r>
    <s v="PBS"/>
    <s v="EWMP LDC"/>
    <s v="Subordinate"/>
    <n v="201012"/>
    <x v="0"/>
    <s v="1859873001"/>
    <s v="18598-73001"/>
    <s v="60067142"/>
    <s v="300450722"/>
    <s v="700247080"/>
    <s v="431950"/>
    <s v="A"/>
    <d v="2010-11-10T00:00:00"/>
    <d v="2010-12-09T00:00:00"/>
    <x v="11"/>
    <m/>
    <n v="211.47"/>
    <n v="211.47"/>
    <x v="9"/>
    <m/>
    <s v="Veridian Connections Inc. 1859873001"/>
    <x v="32"/>
  </r>
  <r>
    <s v="PBS"/>
    <s v="EWMP LDC"/>
    <s v="Subordinate"/>
    <n v="201101"/>
    <x v="1"/>
    <s v="1859873001"/>
    <s v="18598-73001"/>
    <s v="60067142"/>
    <s v="300450722"/>
    <s v="700247080"/>
    <s v="438793"/>
    <s v="A"/>
    <d v="2010-12-09T00:00:00"/>
    <d v="2011-01-11T00:00:00"/>
    <x v="11"/>
    <m/>
    <n v="147.38999999999999"/>
    <n v="217.68"/>
    <x v="9"/>
    <n v="0.69696999999999998"/>
    <s v="Veridian Connections Inc. 1859873001"/>
    <x v="32"/>
  </r>
  <r>
    <s v="PBS"/>
    <s v="EWMP LDC"/>
    <s v="Subordinate"/>
    <n v="201101"/>
    <x v="1"/>
    <s v="1859873001"/>
    <s v="18598-73001"/>
    <s v="60067142"/>
    <s v="300450722"/>
    <s v="700247080"/>
    <s v="438793"/>
    <s v="A"/>
    <d v="2010-12-09T00:00:00"/>
    <d v="2011-01-11T00:00:00"/>
    <x v="11"/>
    <m/>
    <n v="70.290000000000006"/>
    <n v="217.68"/>
    <x v="9"/>
    <n v="0.30303000000000002"/>
    <s v="Veridian Connections Inc. 1859873001"/>
    <x v="32"/>
  </r>
  <r>
    <s v="PBS"/>
    <s v="EWMP LDC"/>
    <s v="Subordinate"/>
    <n v="201102"/>
    <x v="1"/>
    <s v="1859873001"/>
    <s v="18598-73001"/>
    <s v="60067142"/>
    <s v="300450722"/>
    <s v="700247080"/>
    <s v="446515"/>
    <s v="A"/>
    <d v="2011-01-11T00:00:00"/>
    <d v="2011-02-09T00:00:00"/>
    <x v="11"/>
    <m/>
    <n v="231.97"/>
    <n v="231.97"/>
    <x v="9"/>
    <m/>
    <s v="Veridian Connections Inc. 1859873001"/>
    <x v="32"/>
  </r>
  <r>
    <s v="PBS"/>
    <s v="EWMP LDC"/>
    <s v="Subordinate"/>
    <n v="201103"/>
    <x v="1"/>
    <s v="1859873001"/>
    <s v="18598-73001"/>
    <s v="60067142"/>
    <s v="300450722"/>
    <s v="700247080"/>
    <s v="454783"/>
    <s v="A"/>
    <d v="2011-02-09T00:00:00"/>
    <d v="2011-03-10T00:00:00"/>
    <x v="11"/>
    <m/>
    <n v="231.97"/>
    <n v="231.97"/>
    <x v="9"/>
    <m/>
    <s v="Veridian Connections Inc. 1859873001"/>
    <x v="32"/>
  </r>
  <r>
    <s v="PBS"/>
    <s v="EWMP LDC"/>
    <s v="Subordinate"/>
    <n v="201104"/>
    <x v="1"/>
    <s v="1859873001"/>
    <s v="18598-73001"/>
    <s v="60067142"/>
    <s v="300450722"/>
    <s v="700247080"/>
    <s v="463182"/>
    <s v="A"/>
    <d v="2011-03-10T00:00:00"/>
    <d v="2011-04-09T00:00:00"/>
    <x v="11"/>
    <m/>
    <n v="231.97"/>
    <n v="231.97"/>
    <x v="9"/>
    <m/>
    <s v="Veridian Connections Inc. 1859873001"/>
    <x v="32"/>
  </r>
  <r>
    <s v="PBS"/>
    <s v="EWMP LDC"/>
    <s v="Subordinate"/>
    <n v="201105"/>
    <x v="1"/>
    <s v="1859873001"/>
    <s v="18598-73001"/>
    <s v="60067142"/>
    <s v="300450722"/>
    <s v="700247080"/>
    <s v="471658"/>
    <s v="A"/>
    <d v="2011-04-09T00:00:00"/>
    <d v="2011-05-12T00:00:00"/>
    <x v="11"/>
    <m/>
    <n v="154.65"/>
    <n v="253.9"/>
    <x v="9"/>
    <n v="0.66666700000000001"/>
    <s v="Veridian Connections Inc. 1859873001"/>
    <x v="32"/>
  </r>
  <r>
    <s v="PBS"/>
    <s v="EWMP LDC"/>
    <s v="Subordinate"/>
    <n v="201105"/>
    <x v="1"/>
    <s v="1859873001"/>
    <s v="18598-73001"/>
    <s v="60067142"/>
    <s v="300450722"/>
    <s v="700247080"/>
    <s v="471658"/>
    <s v="A"/>
    <d v="2011-04-09T00:00:00"/>
    <d v="2011-05-12T00:00:00"/>
    <x v="11"/>
    <m/>
    <n v="99.25"/>
    <n v="253.9"/>
    <x v="9"/>
    <n v="0.33333299999999999"/>
    <s v="Veridian Connections Inc. 1859873001"/>
    <x v="32"/>
  </r>
  <r>
    <s v="PBS"/>
    <s v="EWMP LDC"/>
    <s v="Subordinate"/>
    <n v="201106"/>
    <x v="1"/>
    <s v="1859873001"/>
    <s v="18598-73001"/>
    <s v="60067142"/>
    <s v="300450722"/>
    <s v="700247080"/>
    <s v="480605"/>
    <s v="A"/>
    <d v="2011-05-12T00:00:00"/>
    <d v="2011-06-11T00:00:00"/>
    <x v="11"/>
    <m/>
    <n v="297.75"/>
    <n v="297.75"/>
    <x v="9"/>
    <m/>
    <s v="Veridian Connections Inc. 1859873001"/>
    <x v="32"/>
  </r>
  <r>
    <s v="PBS"/>
    <s v="EWMP LDC"/>
    <s v="Subordinate"/>
    <n v="201107"/>
    <x v="1"/>
    <s v="1859873001"/>
    <s v="18598-73001"/>
    <s v="60067142"/>
    <s v="300450722"/>
    <s v="700247080"/>
    <s v="489920"/>
    <s v="A"/>
    <d v="2011-06-11T00:00:00"/>
    <d v="2011-07-13T00:00:00"/>
    <x v="11"/>
    <m/>
    <n v="297.75"/>
    <n v="297.75"/>
    <x v="9"/>
    <m/>
    <s v="Veridian Connections Inc. 1859873001"/>
    <x v="32"/>
  </r>
  <r>
    <s v="PBS"/>
    <s v="EWMP LDC"/>
    <s v="Subordinate"/>
    <n v="201108"/>
    <x v="1"/>
    <s v="1859873001"/>
    <s v="18598-73001"/>
    <s v="60067142"/>
    <s v="300450722"/>
    <s v="700247080"/>
    <s v="500547"/>
    <s v="A"/>
    <d v="2011-07-13T00:00:00"/>
    <d v="2011-08-12T00:00:00"/>
    <x v="11"/>
    <m/>
    <n v="297.75"/>
    <n v="297.75"/>
    <x v="9"/>
    <m/>
    <s v="Veridian Connections Inc. 1859873001"/>
    <x v="32"/>
  </r>
  <r>
    <s v="PBS"/>
    <s v="EWMP LDC"/>
    <s v="Subordinate"/>
    <n v="201109"/>
    <x v="1"/>
    <s v="1859873001"/>
    <s v="18598-73001"/>
    <s v="60067142"/>
    <s v="300450722"/>
    <s v="700247080"/>
    <s v="511046"/>
    <s v="A"/>
    <d v="2011-08-12T00:00:00"/>
    <d v="2011-09-13T00:00:00"/>
    <x v="11"/>
    <m/>
    <n v="297.75"/>
    <n v="297.75"/>
    <x v="9"/>
    <m/>
    <s v="Veridian Connections Inc. 1859873001"/>
    <x v="32"/>
  </r>
  <r>
    <s v="PBS"/>
    <s v="EWMP LDC"/>
    <s v="Subordinate"/>
    <n v="201110"/>
    <x v="1"/>
    <s v="1859873001"/>
    <s v="18598-73001"/>
    <s v="60067142"/>
    <s v="300450722"/>
    <s v="700247080"/>
    <s v="522144"/>
    <s v="A"/>
    <d v="2011-09-13T00:00:00"/>
    <d v="2011-10-12T00:00:00"/>
    <x v="11"/>
    <m/>
    <n v="297.75"/>
    <n v="297.75"/>
    <x v="9"/>
    <m/>
    <s v="Veridian Connections Inc. 1859873001"/>
    <x v="32"/>
  </r>
  <r>
    <s v="PBS"/>
    <s v="EWMP LDC"/>
    <s v="Subordinate"/>
    <n v="201111"/>
    <x v="1"/>
    <s v="1859873001"/>
    <s v="18598-73001"/>
    <s v="60067142"/>
    <s v="300450722"/>
    <s v="700247080"/>
    <s v="533564"/>
    <s v="A"/>
    <d v="2011-10-12T00:00:00"/>
    <d v="2011-11-11T00:00:00"/>
    <x v="11"/>
    <m/>
    <n v="297.75"/>
    <n v="297.75"/>
    <x v="9"/>
    <m/>
    <s v="Veridian Connections Inc. 1859873001"/>
    <x v="32"/>
  </r>
  <r>
    <s v="PBS"/>
    <s v="EWMP LDC"/>
    <s v="Subordinate"/>
    <n v="201112"/>
    <x v="1"/>
    <s v="1859873001"/>
    <s v="18598-73001"/>
    <s v="60067142"/>
    <s v="300450722"/>
    <s v="700247080"/>
    <s v="545484"/>
    <s v="A"/>
    <d v="2011-11-11T00:00:00"/>
    <d v="2011-12-10T00:00:00"/>
    <x v="11"/>
    <m/>
    <n v="297.75"/>
    <n v="297.75"/>
    <x v="9"/>
    <m/>
    <s v="Veridian Connections Inc. 1859873001"/>
    <x v="32"/>
  </r>
  <r>
    <s v="PBS"/>
    <s v="EWMP LDC"/>
    <s v="Subordinate"/>
    <n v="201201"/>
    <x v="2"/>
    <s v="1859873001"/>
    <s v="18598-73001"/>
    <s v="60067142"/>
    <s v="300450722"/>
    <s v="700247080"/>
    <s v="557764"/>
    <s v="A"/>
    <d v="2011-12-10T00:00:00"/>
    <d v="2012-01-12T00:00:00"/>
    <x v="11"/>
    <m/>
    <n v="198.5"/>
    <n v="296.02"/>
    <x v="9"/>
    <n v="0.66666700000000001"/>
    <s v="Veridian Connections Inc. 1859873001"/>
    <x v="32"/>
  </r>
  <r>
    <s v="PBS"/>
    <s v="EWMP LDC"/>
    <s v="Subordinate"/>
    <n v="201201"/>
    <x v="2"/>
    <s v="1859873001"/>
    <s v="18598-73001"/>
    <s v="60067142"/>
    <s v="300450722"/>
    <s v="700247080"/>
    <s v="557764"/>
    <s v="A"/>
    <d v="2011-12-10T00:00:00"/>
    <d v="2012-01-12T00:00:00"/>
    <x v="11"/>
    <m/>
    <n v="97.52"/>
    <n v="296.02"/>
    <x v="9"/>
    <n v="0.33333299999999999"/>
    <s v="Veridian Connections Inc. 1859873001"/>
    <x v="32"/>
  </r>
  <r>
    <s v="PBS"/>
    <s v="EWMP LDC"/>
    <s v="Subordinate"/>
    <n v="201202"/>
    <x v="2"/>
    <s v="1859873001"/>
    <s v="18598-73001"/>
    <s v="60067142"/>
    <s v="300450722"/>
    <s v="700247080"/>
    <s v="570492"/>
    <s v="A"/>
    <d v="2012-01-12T00:00:00"/>
    <d v="2012-02-10T00:00:00"/>
    <x v="11"/>
    <m/>
    <n v="292.56"/>
    <n v="292.56"/>
    <x v="9"/>
    <m/>
    <s v="Veridian Connections Inc. 1859873001"/>
    <x v="32"/>
  </r>
  <r>
    <s v="PBS"/>
    <s v="EWMP LDC"/>
    <s v="Subordinate"/>
    <n v="201203"/>
    <x v="2"/>
    <s v="1859873001"/>
    <s v="18598-73001"/>
    <s v="60067142"/>
    <s v="300450722"/>
    <s v="700247080"/>
    <s v="584258"/>
    <s v="A"/>
    <d v="2012-02-10T00:00:00"/>
    <d v="2012-03-10T00:00:00"/>
    <x v="11"/>
    <m/>
    <n v="292.56"/>
    <n v="292.56"/>
    <x v="9"/>
    <m/>
    <s v="Veridian Connections Inc. 1859873001"/>
    <x v="32"/>
  </r>
  <r>
    <s v="PBS"/>
    <s v="EWMP LDC"/>
    <s v="Subordinate"/>
    <n v="201204"/>
    <x v="2"/>
    <s v="1859873001"/>
    <s v="18598-73001"/>
    <s v="60067142"/>
    <s v="300450722"/>
    <s v="700247080"/>
    <s v="597899"/>
    <s v="A"/>
    <d v="2012-03-10T00:00:00"/>
    <d v="2012-04-12T00:00:00"/>
    <x v="11"/>
    <m/>
    <n v="292.56"/>
    <n v="292.56"/>
    <x v="9"/>
    <m/>
    <s v="Veridian Connections Inc. 1859873001"/>
    <x v="32"/>
  </r>
  <r>
    <s v="PBS"/>
    <s v="EWMP LDC"/>
    <s v="Subordinate"/>
    <n v="201205"/>
    <x v="2"/>
    <s v="1859873001"/>
    <s v="18598-73001"/>
    <s v="60067142"/>
    <s v="300450722"/>
    <s v="700247080"/>
    <s v="611681"/>
    <s v="A"/>
    <d v="2012-04-12T00:00:00"/>
    <d v="2012-05-11T00:00:00"/>
    <x v="11"/>
    <m/>
    <n v="292.56"/>
    <n v="292.56"/>
    <x v="9"/>
    <m/>
    <s v="Veridian Connections Inc. 1859873001"/>
    <x v="32"/>
  </r>
  <r>
    <s v="PBS"/>
    <s v="EWMP LDC"/>
    <s v="Subordinate"/>
    <n v="201206"/>
    <x v="2"/>
    <s v="1859873001"/>
    <s v="18598-73001"/>
    <s v="60067142"/>
    <s v="300450722"/>
    <s v="700247080"/>
    <s v="626140"/>
    <s v="A"/>
    <d v="2012-05-11T00:00:00"/>
    <d v="2012-06-12T00:00:00"/>
    <x v="11"/>
    <m/>
    <n v="292.56"/>
    <n v="292.56"/>
    <x v="9"/>
    <m/>
    <s v="Veridian Connections Inc. 1859873001"/>
    <x v="32"/>
  </r>
  <r>
    <s v="PBS"/>
    <s v="EWMP LDC"/>
    <s v="Subordinate"/>
    <n v="201207"/>
    <x v="2"/>
    <s v="1859873001"/>
    <s v="18598-73001"/>
    <s v="60067142"/>
    <s v="300450722"/>
    <s v="700247080"/>
    <s v="640978"/>
    <s v="A"/>
    <d v="2012-06-12T00:00:00"/>
    <d v="2012-07-11T00:00:00"/>
    <x v="11"/>
    <m/>
    <n v="292.56"/>
    <n v="292.56"/>
    <x v="9"/>
    <m/>
    <s v="Veridian Connections Inc. 1859873001"/>
    <x v="32"/>
  </r>
  <r>
    <s v="PBS"/>
    <s v="EWMP LDC"/>
    <s v="Subordinate"/>
    <n v="201208"/>
    <x v="2"/>
    <s v="1859873001"/>
    <s v="18598-73001"/>
    <s v="60067142"/>
    <s v="300450722"/>
    <s v="700247080"/>
    <s v="656048"/>
    <s v="A"/>
    <d v="2012-07-11T00:00:00"/>
    <d v="2012-08-11T00:00:00"/>
    <x v="11"/>
    <m/>
    <n v="292.56"/>
    <n v="292.56"/>
    <x v="9"/>
    <m/>
    <s v="Veridian Connections Inc. 1859873001"/>
    <x v="32"/>
  </r>
  <r>
    <s v="PBS"/>
    <s v="EWMP LDC"/>
    <s v="Subordinate"/>
    <n v="201209"/>
    <x v="2"/>
    <s v="1859873001"/>
    <s v="18598-73001"/>
    <s v="60067142"/>
    <s v="300450722"/>
    <s v="700247080"/>
    <s v="671313"/>
    <s v="A"/>
    <d v="2012-08-11T00:00:00"/>
    <d v="2012-09-11T00:00:00"/>
    <x v="11"/>
    <m/>
    <n v="292.56"/>
    <n v="292.56"/>
    <x v="9"/>
    <m/>
    <s v="Veridian Connections Inc. 1859873001"/>
    <x v="32"/>
  </r>
  <r>
    <s v="PBS"/>
    <s v="EWMP LDC"/>
    <s v="Subordinate"/>
    <n v="201210"/>
    <x v="2"/>
    <s v="1859873001"/>
    <s v="18598-73001"/>
    <s v="60067142"/>
    <s v="300450722"/>
    <s v="700247080"/>
    <s v="686956"/>
    <s v="A"/>
    <d v="2012-09-11T00:00:00"/>
    <d v="2012-10-12T00:00:00"/>
    <x v="11"/>
    <m/>
    <n v="292.56"/>
    <n v="292.56"/>
    <x v="9"/>
    <m/>
    <s v="Veridian Connections Inc. 1859873001"/>
    <x v="32"/>
  </r>
  <r>
    <s v="PBS"/>
    <s v="EWMP LDC"/>
    <s v="Subordinate"/>
    <n v="201211"/>
    <x v="2"/>
    <s v="1859873001"/>
    <s v="18598-73001"/>
    <s v="60067142"/>
    <s v="300450722"/>
    <s v="700247080"/>
    <s v="702696"/>
    <s v="A"/>
    <d v="2012-10-12T00:00:00"/>
    <d v="2012-11-10T00:00:00"/>
    <x v="11"/>
    <m/>
    <n v="292.56"/>
    <n v="292.56"/>
    <x v="9"/>
    <m/>
    <s v="Veridian Connections Inc. 1859873001"/>
    <x v="32"/>
  </r>
  <r>
    <s v="PBS"/>
    <s v="EWMP LDC"/>
    <s v="Subordinate"/>
    <n v="201212"/>
    <x v="2"/>
    <s v="1859873001"/>
    <s v="18598-73001"/>
    <s v="60067142"/>
    <s v="300450722"/>
    <s v="700247080"/>
    <s v="719229"/>
    <s v="A"/>
    <d v="2012-11-10T00:00:00"/>
    <d v="2012-12-11T00:00:00"/>
    <x v="11"/>
    <m/>
    <n v="292.56"/>
    <n v="292.56"/>
    <x v="9"/>
    <m/>
    <s v="Veridian Connections Inc. 1859873001"/>
    <x v="32"/>
  </r>
  <r>
    <s v="PBS"/>
    <s v="EWMP LDC"/>
    <s v="Subordinate"/>
    <n v="201301"/>
    <x v="3"/>
    <s v="1859873001"/>
    <s v="18598-73001"/>
    <s v="60067142"/>
    <s v="300450722"/>
    <s v="700247080"/>
    <s v="736002"/>
    <s v="A"/>
    <d v="2012-12-11T00:00:00"/>
    <d v="2013-01-11T00:00:00"/>
    <x v="11"/>
    <m/>
    <n v="198.19"/>
    <n v="293.57"/>
    <x v="9"/>
    <n v="0.67741899999999999"/>
    <s v="Veridian Connections Inc. 1859873001"/>
    <x v="32"/>
  </r>
  <r>
    <s v="PBS"/>
    <s v="EWMP LDC"/>
    <s v="Subordinate"/>
    <n v="201301"/>
    <x v="3"/>
    <s v="1859873001"/>
    <s v="18598-73001"/>
    <s v="60067142"/>
    <s v="300450722"/>
    <s v="700247080"/>
    <s v="736002"/>
    <s v="A"/>
    <d v="2012-12-11T00:00:00"/>
    <d v="2013-01-11T00:00:00"/>
    <x v="11"/>
    <m/>
    <n v="95.38"/>
    <n v="293.57"/>
    <x v="9"/>
    <n v="0.32258100000000001"/>
    <s v="Veridian Connections Inc. 1859873001"/>
    <x v="32"/>
  </r>
  <r>
    <s v="PBS"/>
    <s v="EWMP LDC"/>
    <s v="Subordinate"/>
    <n v="201302"/>
    <x v="3"/>
    <s v="1859873001"/>
    <s v="18598-73001"/>
    <s v="60067142"/>
    <s v="300450722"/>
    <s v="700247080"/>
    <s v="752070"/>
    <s v="A"/>
    <d v="2013-01-11T00:00:00"/>
    <d v="2013-02-09T00:00:00"/>
    <x v="11"/>
    <m/>
    <n v="295.68"/>
    <n v="295.68"/>
    <x v="9"/>
    <m/>
    <s v="Veridian Connections Inc. 1859873001"/>
    <x v="32"/>
  </r>
  <r>
    <s v="PBS"/>
    <s v="EWMP LDC"/>
    <s v="Subordinate"/>
    <n v="201303"/>
    <x v="3"/>
    <s v="1859873001"/>
    <s v="18598-73001"/>
    <s v="60067142"/>
    <s v="300450722"/>
    <s v="700247080"/>
    <s v="768609"/>
    <s v="A"/>
    <d v="2013-02-09T00:00:00"/>
    <d v="2013-03-13T00:00:00"/>
    <x v="11"/>
    <m/>
    <n v="295.68"/>
    <n v="295.68"/>
    <x v="9"/>
    <m/>
    <s v="Veridian Connections Inc. 1859873001"/>
    <x v="32"/>
  </r>
  <r>
    <s v="PBS"/>
    <s v="EWMP LDC"/>
    <s v="Subordinate"/>
    <n v="201304"/>
    <x v="3"/>
    <s v="1859873001"/>
    <s v="18598-73001"/>
    <s v="60067142"/>
    <s v="300450722"/>
    <s v="700247080"/>
    <s v="785460"/>
    <s v="A"/>
    <d v="2013-03-13T00:00:00"/>
    <d v="2013-04-12T00:00:00"/>
    <x v="11"/>
    <m/>
    <n v="295.68"/>
    <n v="295.68"/>
    <x v="9"/>
    <m/>
    <s v="Veridian Connections Inc. 1859873001"/>
    <x v="32"/>
  </r>
  <r>
    <s v="PBS"/>
    <s v="EWMP LDC"/>
    <s v="Subordinate"/>
    <n v="201001"/>
    <x v="0"/>
    <s v="1865094007"/>
    <s v="18650-94007"/>
    <s v="60756913"/>
    <s v="300483787"/>
    <s v="700312905"/>
    <s v="374272"/>
    <s v="A"/>
    <d v="2009-12-04T00:00:00"/>
    <d v="2010-01-06T00:00:00"/>
    <x v="22"/>
    <n v="756"/>
    <n v="589.67999999999995"/>
    <n v="707.95"/>
    <x v="15"/>
    <m/>
    <s v="Norfolk Power Distr 1865094007"/>
    <x v="14"/>
  </r>
  <r>
    <s v="PBS"/>
    <s v="EWMP LDC"/>
    <s v="Subordinate"/>
    <n v="201001"/>
    <x v="0"/>
    <s v="1865094007"/>
    <s v="18650-94007"/>
    <s v="60756913"/>
    <s v="300483787"/>
    <s v="700312905"/>
    <s v="374272"/>
    <s v="A"/>
    <d v="2009-12-04T00:00:00"/>
    <d v="2010-01-06T00:00:00"/>
    <x v="11"/>
    <m/>
    <n v="118.27"/>
    <n v="707.95"/>
    <x v="9"/>
    <m/>
    <s v="Norfolk Power Distr 1865094007"/>
    <x v="14"/>
  </r>
  <r>
    <s v="PBS"/>
    <s v="EWMP LDC"/>
    <s v="Subordinate"/>
    <n v="201002"/>
    <x v="0"/>
    <s v="1865094007"/>
    <s v="18650-94007"/>
    <s v="60756913"/>
    <s v="300483787"/>
    <s v="700312905"/>
    <s v="378767"/>
    <s v="A"/>
    <d v="2010-01-06T00:00:00"/>
    <d v="2010-02-04T00:00:00"/>
    <x v="22"/>
    <n v="688"/>
    <n v="536.64"/>
    <n v="654.91"/>
    <x v="15"/>
    <m/>
    <s v="Norfolk Power Distr 1865094007"/>
    <x v="14"/>
  </r>
  <r>
    <s v="PBS"/>
    <s v="EWMP LDC"/>
    <s v="Subordinate"/>
    <n v="201002"/>
    <x v="0"/>
    <s v="1865094007"/>
    <s v="18650-94007"/>
    <s v="60756913"/>
    <s v="300483787"/>
    <s v="700312905"/>
    <s v="378767"/>
    <s v="A"/>
    <d v="2010-01-06T00:00:00"/>
    <d v="2010-02-04T00:00:00"/>
    <x v="11"/>
    <m/>
    <n v="118.27"/>
    <n v="654.91"/>
    <x v="9"/>
    <m/>
    <s v="Norfolk Power Distr 1865094007"/>
    <x v="14"/>
  </r>
  <r>
    <s v="PBS"/>
    <s v="EWMP LDC"/>
    <s v="Subordinate"/>
    <n v="201003"/>
    <x v="0"/>
    <s v="1865094007"/>
    <s v="18650-94007"/>
    <s v="60756913"/>
    <s v="300483787"/>
    <s v="700312905"/>
    <s v="383380"/>
    <s v="A"/>
    <d v="2010-02-04T00:00:00"/>
    <d v="2010-03-05T00:00:00"/>
    <x v="22"/>
    <n v="644"/>
    <n v="502.32"/>
    <n v="620.59"/>
    <x v="15"/>
    <m/>
    <s v="Norfolk Power Distr 1865094007"/>
    <x v="14"/>
  </r>
  <r>
    <s v="PBS"/>
    <s v="EWMP LDC"/>
    <s v="Subordinate"/>
    <n v="201003"/>
    <x v="0"/>
    <s v="1865094007"/>
    <s v="18650-94007"/>
    <s v="60756913"/>
    <s v="300483787"/>
    <s v="700312905"/>
    <s v="383380"/>
    <s v="A"/>
    <d v="2010-02-04T00:00:00"/>
    <d v="2010-03-05T00:00:00"/>
    <x v="11"/>
    <m/>
    <n v="118.27"/>
    <n v="620.59"/>
    <x v="9"/>
    <m/>
    <s v="Norfolk Power Distr 1865094007"/>
    <x v="14"/>
  </r>
  <r>
    <s v="PBS"/>
    <s v="EWMP LDC"/>
    <s v="Subordinate"/>
    <n v="201004"/>
    <x v="0"/>
    <s v="1865094007"/>
    <s v="18650-94007"/>
    <s v="60756913"/>
    <s v="300483787"/>
    <s v="700312905"/>
    <s v="388076"/>
    <s v="A"/>
    <d v="2010-03-05T00:00:00"/>
    <d v="2010-04-07T00:00:00"/>
    <x v="22"/>
    <n v="524"/>
    <n v="408.72"/>
    <n v="526.99"/>
    <x v="15"/>
    <m/>
    <s v="Norfolk Power Distr 1865094007"/>
    <x v="14"/>
  </r>
  <r>
    <s v="PBS"/>
    <s v="EWMP LDC"/>
    <s v="Subordinate"/>
    <n v="201004"/>
    <x v="0"/>
    <s v="1865094007"/>
    <s v="18650-94007"/>
    <s v="60756913"/>
    <s v="300483787"/>
    <s v="700312905"/>
    <s v="388076"/>
    <s v="A"/>
    <d v="2010-03-05T00:00:00"/>
    <d v="2010-04-07T00:00:00"/>
    <x v="11"/>
    <m/>
    <n v="118.27"/>
    <n v="526.99"/>
    <x v="9"/>
    <m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22"/>
    <n v="523"/>
    <n v="326.35000000000002"/>
    <n v="612.52"/>
    <x v="15"/>
    <n v="0.8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22"/>
    <n v="523"/>
    <n v="149.26"/>
    <n v="612.52"/>
    <x v="15"/>
    <n v="0.2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11"/>
    <m/>
    <n v="94.62"/>
    <n v="612.52"/>
    <x v="9"/>
    <n v="0.8"/>
    <s v="Norfolk Power Distr 1865094007"/>
    <x v="14"/>
  </r>
  <r>
    <s v="PBS"/>
    <s v="EWMP LDC"/>
    <s v="Subordinate"/>
    <n v="201005"/>
    <x v="0"/>
    <s v="1865094007"/>
    <s v="18650-94007"/>
    <s v="60756913"/>
    <s v="300483787"/>
    <s v="700312905"/>
    <s v="393068"/>
    <s v="A"/>
    <d v="2010-04-07T00:00:00"/>
    <d v="2010-05-07T00:00:00"/>
    <x v="11"/>
    <m/>
    <n v="42.29"/>
    <n v="612.52"/>
    <x v="9"/>
    <n v="0.2"/>
    <s v="Norfolk Power Distr 1865094007"/>
    <x v="14"/>
  </r>
  <r>
    <s v="PBS"/>
    <s v="EWMP LDC"/>
    <s v="Subordinate"/>
    <n v="201006"/>
    <x v="0"/>
    <s v="1865094007"/>
    <s v="18650-94007"/>
    <s v="60756913"/>
    <s v="300483787"/>
    <s v="700312905"/>
    <s v="397781"/>
    <s v="A"/>
    <d v="2010-05-07T00:00:00"/>
    <d v="2010-06-05T00:00:00"/>
    <x v="22"/>
    <n v="752"/>
    <n v="1073.0999999999999"/>
    <n v="1284.57"/>
    <x v="15"/>
    <m/>
    <s v="Norfolk Power Distr 1865094007"/>
    <x v="14"/>
  </r>
  <r>
    <s v="PBS"/>
    <s v="EWMP LDC"/>
    <s v="Subordinate"/>
    <n v="201006"/>
    <x v="0"/>
    <s v="1865094007"/>
    <s v="18650-94007"/>
    <s v="60756913"/>
    <s v="300483787"/>
    <s v="700312905"/>
    <s v="397781"/>
    <s v="A"/>
    <d v="2010-05-07T00:00:00"/>
    <d v="2010-06-05T00:00:00"/>
    <x v="11"/>
    <m/>
    <n v="211.47"/>
    <n v="1284.57"/>
    <x v="9"/>
    <m/>
    <s v="Norfolk Power Distr 1865094007"/>
    <x v="14"/>
  </r>
  <r>
    <s v="PBS"/>
    <s v="EWMP LDC"/>
    <s v="Subordinate"/>
    <n v="201007"/>
    <x v="0"/>
    <s v="1865094007"/>
    <s v="18650-94007"/>
    <s v="60756913"/>
    <s v="300483787"/>
    <s v="700312905"/>
    <s v="402828"/>
    <s v="A"/>
    <d v="2010-06-05T00:00:00"/>
    <d v="2010-07-07T00:00:00"/>
    <x v="22"/>
    <n v="996"/>
    <n v="1421.29"/>
    <n v="1632.76"/>
    <x v="15"/>
    <m/>
    <s v="Norfolk Power Distr 1865094007"/>
    <x v="14"/>
  </r>
  <r>
    <s v="PBS"/>
    <s v="EWMP LDC"/>
    <s v="Subordinate"/>
    <n v="201007"/>
    <x v="0"/>
    <s v="1865094007"/>
    <s v="18650-94007"/>
    <s v="60756913"/>
    <s v="300483787"/>
    <s v="700312905"/>
    <s v="402828"/>
    <s v="A"/>
    <d v="2010-06-05T00:00:00"/>
    <d v="2010-07-07T00:00:00"/>
    <x v="11"/>
    <m/>
    <n v="211.47"/>
    <n v="1632.76"/>
    <x v="9"/>
    <m/>
    <s v="Norfolk Power Distr 1865094007"/>
    <x v="14"/>
  </r>
  <r>
    <s v="PBS"/>
    <s v="EWMP LDC"/>
    <s v="Subordinate"/>
    <n v="201008"/>
    <x v="0"/>
    <s v="1865094007"/>
    <s v="18650-94007"/>
    <s v="60756913"/>
    <s v="300483787"/>
    <s v="700312905"/>
    <s v="407969"/>
    <s v="A"/>
    <d v="2010-07-07T00:00:00"/>
    <d v="2010-08-06T00:00:00"/>
    <x v="22"/>
    <n v="1039"/>
    <n v="1482.65"/>
    <n v="1694.12"/>
    <x v="15"/>
    <m/>
    <s v="Norfolk Power Distr 1865094007"/>
    <x v="14"/>
  </r>
  <r>
    <s v="PBS"/>
    <s v="EWMP LDC"/>
    <s v="Subordinate"/>
    <n v="201008"/>
    <x v="0"/>
    <s v="1865094007"/>
    <s v="18650-94007"/>
    <s v="60756913"/>
    <s v="300483787"/>
    <s v="700312905"/>
    <s v="407969"/>
    <s v="A"/>
    <d v="2010-07-07T00:00:00"/>
    <d v="2010-08-06T00:00:00"/>
    <x v="11"/>
    <m/>
    <n v="211.47"/>
    <n v="1694.12"/>
    <x v="9"/>
    <m/>
    <s v="Norfolk Power Distr 1865094007"/>
    <x v="14"/>
  </r>
  <r>
    <s v="PBS"/>
    <s v="EWMP LDC"/>
    <s v="Subordinate"/>
    <n v="201009"/>
    <x v="0"/>
    <s v="1865094007"/>
    <s v="18650-94007"/>
    <s v="60756913"/>
    <s v="300483787"/>
    <s v="700312905"/>
    <s v="413125"/>
    <s v="A"/>
    <d v="2010-08-06T00:00:00"/>
    <d v="2010-09-04T00:00:00"/>
    <x v="22"/>
    <n v="975"/>
    <n v="1391.33"/>
    <n v="1602.8"/>
    <x v="15"/>
    <m/>
    <s v="Norfolk Power Distr 1865094007"/>
    <x v="14"/>
  </r>
  <r>
    <s v="PBS"/>
    <s v="EWMP LDC"/>
    <s v="Subordinate"/>
    <n v="201009"/>
    <x v="0"/>
    <s v="1865094007"/>
    <s v="18650-94007"/>
    <s v="60756913"/>
    <s v="300483787"/>
    <s v="700312905"/>
    <s v="413125"/>
    <s v="A"/>
    <d v="2010-08-06T00:00:00"/>
    <d v="2010-09-04T00:00:00"/>
    <x v="11"/>
    <m/>
    <n v="211.47"/>
    <n v="1602.8"/>
    <x v="9"/>
    <m/>
    <s v="Norfolk Power Distr 1865094007"/>
    <x v="14"/>
  </r>
  <r>
    <s v="PBS"/>
    <s v="EWMP LDC"/>
    <s v="Subordinate"/>
    <n v="201010"/>
    <x v="0"/>
    <s v="1865094007"/>
    <s v="18650-94007"/>
    <s v="60756913"/>
    <s v="300483787"/>
    <s v="700312905"/>
    <s v="419087"/>
    <s v="A"/>
    <d v="2010-09-04T00:00:00"/>
    <d v="2010-10-07T00:00:00"/>
    <x v="22"/>
    <n v="640"/>
    <n v="913.28"/>
    <n v="1124.75"/>
    <x v="15"/>
    <m/>
    <s v="Norfolk Power Distr 1865094007"/>
    <x v="14"/>
  </r>
  <r>
    <s v="PBS"/>
    <s v="EWMP LDC"/>
    <s v="Subordinate"/>
    <n v="201010"/>
    <x v="0"/>
    <s v="1865094007"/>
    <s v="18650-94007"/>
    <s v="60756913"/>
    <s v="300483787"/>
    <s v="700312905"/>
    <s v="419087"/>
    <s v="A"/>
    <d v="2010-09-04T00:00:00"/>
    <d v="2010-10-07T00:00:00"/>
    <x v="11"/>
    <m/>
    <n v="211.47"/>
    <n v="1124.75"/>
    <x v="9"/>
    <m/>
    <s v="Norfolk Power Distr 1865094007"/>
    <x v="14"/>
  </r>
  <r>
    <s v="PBS"/>
    <s v="EWMP LDC"/>
    <s v="Subordinate"/>
    <n v="201011"/>
    <x v="0"/>
    <s v="1865094007"/>
    <s v="18650-94007"/>
    <s v="60756913"/>
    <s v="300483787"/>
    <s v="700312905"/>
    <s v="424973"/>
    <s v="A"/>
    <d v="2010-10-07T00:00:00"/>
    <d v="2010-11-06T00:00:00"/>
    <x v="22"/>
    <n v="531"/>
    <n v="757.74"/>
    <n v="969.21"/>
    <x v="15"/>
    <m/>
    <s v="Norfolk Power Distr 1865094007"/>
    <x v="14"/>
  </r>
  <r>
    <s v="PBS"/>
    <s v="EWMP LDC"/>
    <s v="Subordinate"/>
    <n v="201011"/>
    <x v="0"/>
    <s v="1865094007"/>
    <s v="18650-94007"/>
    <s v="60756913"/>
    <s v="300483787"/>
    <s v="700312905"/>
    <s v="424973"/>
    <s v="A"/>
    <d v="2010-10-07T00:00:00"/>
    <d v="2010-11-06T00:00:00"/>
    <x v="11"/>
    <m/>
    <n v="211.47"/>
    <n v="969.21"/>
    <x v="9"/>
    <m/>
    <s v="Norfolk Power Distr 1865094007"/>
    <x v="14"/>
  </r>
  <r>
    <s v="PBS"/>
    <s v="EWMP LDC"/>
    <s v="Subordinate"/>
    <n v="201012"/>
    <x v="0"/>
    <s v="1865094007"/>
    <s v="18650-94007"/>
    <s v="60756913"/>
    <s v="300483787"/>
    <s v="700312905"/>
    <s v="431364"/>
    <s v="A"/>
    <d v="2010-11-06T00:00:00"/>
    <d v="2010-12-07T00:00:00"/>
    <x v="22"/>
    <n v="661"/>
    <n v="943.25"/>
    <n v="1154.72"/>
    <x v="15"/>
    <m/>
    <s v="Norfolk Power Distr 1865094007"/>
    <x v="14"/>
  </r>
  <r>
    <s v="PBS"/>
    <s v="EWMP LDC"/>
    <s v="Subordinate"/>
    <n v="201012"/>
    <x v="0"/>
    <s v="1865094007"/>
    <s v="18650-94007"/>
    <s v="60756913"/>
    <s v="300483787"/>
    <s v="700312905"/>
    <s v="431364"/>
    <s v="A"/>
    <d v="2010-11-06T00:00:00"/>
    <d v="2010-12-07T00:00:00"/>
    <x v="11"/>
    <m/>
    <n v="211.47"/>
    <n v="1154.72"/>
    <x v="9"/>
    <m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22"/>
    <n v="711"/>
    <n v="818.22"/>
    <n v="1246.68"/>
    <x v="15"/>
    <n v="0.80645199999999995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22"/>
    <n v="711"/>
    <n v="213.02"/>
    <n v="1246.68"/>
    <x v="15"/>
    <n v="0.193548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11"/>
    <m/>
    <n v="170.54"/>
    <n v="1246.68"/>
    <x v="9"/>
    <n v="0.80645199999999995"/>
    <s v="Norfolk Power Distr 1865094007"/>
    <x v="14"/>
  </r>
  <r>
    <s v="PBS"/>
    <s v="EWMP LDC"/>
    <s v="Subordinate"/>
    <n v="201101"/>
    <x v="1"/>
    <s v="1865094007"/>
    <s v="18650-94007"/>
    <s v="60756913"/>
    <s v="300483787"/>
    <s v="700312905"/>
    <s v="437964"/>
    <s v="A"/>
    <d v="2010-12-07T00:00:00"/>
    <d v="2011-01-07T00:00:00"/>
    <x v="11"/>
    <m/>
    <n v="44.9"/>
    <n v="1246.68"/>
    <x v="9"/>
    <n v="0.193548"/>
    <s v="Norfolk Power Distr 1865094007"/>
    <x v="14"/>
  </r>
  <r>
    <s v="PBS"/>
    <s v="EWMP LDC"/>
    <s v="Subordinate"/>
    <n v="201102"/>
    <x v="1"/>
    <s v="1865094007"/>
    <s v="18650-94007"/>
    <s v="60756913"/>
    <s v="300483787"/>
    <s v="700312905"/>
    <s v="445681"/>
    <s v="A"/>
    <d v="2011-01-07T00:00:00"/>
    <d v="2011-02-05T00:00:00"/>
    <x v="22"/>
    <n v="705"/>
    <n v="1091.3399999999999"/>
    <n v="1323.31"/>
    <x v="15"/>
    <m/>
    <s v="Norfolk Power Distr 1865094007"/>
    <x v="14"/>
  </r>
  <r>
    <s v="PBS"/>
    <s v="EWMP LDC"/>
    <s v="Subordinate"/>
    <n v="201102"/>
    <x v="1"/>
    <s v="1865094007"/>
    <s v="18650-94007"/>
    <s v="60756913"/>
    <s v="300483787"/>
    <s v="700312905"/>
    <s v="445681"/>
    <s v="A"/>
    <d v="2011-01-07T00:00:00"/>
    <d v="2011-02-05T00:00:00"/>
    <x v="11"/>
    <m/>
    <n v="231.97"/>
    <n v="1323.31"/>
    <x v="9"/>
    <m/>
    <s v="Norfolk Power Distr 1865094007"/>
    <x v="14"/>
  </r>
  <r>
    <s v="PBS"/>
    <s v="EWMP LDC"/>
    <s v="Subordinate"/>
    <n v="201103"/>
    <x v="1"/>
    <s v="1865094007"/>
    <s v="18650-94007"/>
    <s v="60756913"/>
    <s v="300483787"/>
    <s v="700312905"/>
    <s v="454149"/>
    <s v="A"/>
    <d v="2011-02-05T00:00:00"/>
    <d v="2011-03-08T00:00:00"/>
    <x v="22"/>
    <n v="655"/>
    <n v="1013.94"/>
    <n v="1245.9100000000001"/>
    <x v="15"/>
    <m/>
    <s v="Norfolk Power Distr 1865094007"/>
    <x v="14"/>
  </r>
  <r>
    <s v="PBS"/>
    <s v="EWMP LDC"/>
    <s v="Subordinate"/>
    <n v="201103"/>
    <x v="1"/>
    <s v="1865094007"/>
    <s v="18650-94007"/>
    <s v="60756913"/>
    <s v="300483787"/>
    <s v="700312905"/>
    <s v="454149"/>
    <s v="A"/>
    <d v="2011-02-05T00:00:00"/>
    <d v="2011-03-08T00:00:00"/>
    <x v="11"/>
    <m/>
    <n v="231.97"/>
    <n v="1245.9100000000001"/>
    <x v="9"/>
    <m/>
    <s v="Norfolk Power Distr 1865094007"/>
    <x v="14"/>
  </r>
  <r>
    <s v="PBS"/>
    <s v="EWMP LDC"/>
    <s v="Subordinate"/>
    <n v="201104"/>
    <x v="1"/>
    <s v="1865094007"/>
    <s v="18650-94007"/>
    <s v="60756913"/>
    <s v="300483787"/>
    <s v="700312905"/>
    <s v="462445"/>
    <s v="A"/>
    <d v="2011-03-08T00:00:00"/>
    <d v="2011-04-07T00:00:00"/>
    <x v="22"/>
    <n v="578"/>
    <n v="894.74"/>
    <n v="1126.71"/>
    <x v="15"/>
    <m/>
    <s v="Norfolk Power Distr 1865094007"/>
    <x v="14"/>
  </r>
  <r>
    <s v="PBS"/>
    <s v="EWMP LDC"/>
    <s v="Subordinate"/>
    <n v="201104"/>
    <x v="1"/>
    <s v="1865094007"/>
    <s v="18650-94007"/>
    <s v="60756913"/>
    <s v="300483787"/>
    <s v="700312905"/>
    <s v="462445"/>
    <s v="A"/>
    <d v="2011-03-08T00:00:00"/>
    <d v="2011-04-07T00:00:00"/>
    <x v="11"/>
    <m/>
    <n v="231.97"/>
    <n v="1126.71"/>
    <x v="9"/>
    <m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22"/>
    <n v="538"/>
    <n v="605.69000000000005"/>
    <n v="1145.83"/>
    <x v="15"/>
    <n v="0.72727299999999995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22"/>
    <n v="538"/>
    <n v="290.23"/>
    <n v="1145.83"/>
    <x v="15"/>
    <n v="0.272727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11"/>
    <m/>
    <n v="168.71"/>
    <n v="1145.83"/>
    <x v="9"/>
    <n v="0.72727299999999995"/>
    <s v="Norfolk Power Distr 1865094007"/>
    <x v="14"/>
  </r>
  <r>
    <s v="PBS"/>
    <s v="EWMP LDC"/>
    <s v="Subordinate"/>
    <n v="201105"/>
    <x v="1"/>
    <s v="1865094007"/>
    <s v="18650-94007"/>
    <s v="60756913"/>
    <s v="300483787"/>
    <s v="700312905"/>
    <s v="470888"/>
    <s v="A"/>
    <d v="2011-04-07T00:00:00"/>
    <d v="2011-05-10T00:00:00"/>
    <x v="11"/>
    <m/>
    <n v="81.2"/>
    <n v="1145.83"/>
    <x v="9"/>
    <n v="0.272727"/>
    <s v="Norfolk Power Distr 1865094007"/>
    <x v="14"/>
  </r>
  <r>
    <s v="PBS"/>
    <s v="EWMP LDC"/>
    <s v="Subordinate"/>
    <n v="201106"/>
    <x v="1"/>
    <s v="1865094007"/>
    <s v="18650-94007"/>
    <s v="60756913"/>
    <s v="300483787"/>
    <s v="700312905"/>
    <s v="479700"/>
    <s v="A"/>
    <d v="2011-05-10T00:00:00"/>
    <d v="2011-06-08T00:00:00"/>
    <x v="22"/>
    <n v="729"/>
    <n v="1441.96"/>
    <n v="1739.71"/>
    <x v="15"/>
    <m/>
    <s v="Norfolk Power Distr 1865094007"/>
    <x v="14"/>
  </r>
  <r>
    <s v="PBS"/>
    <s v="EWMP LDC"/>
    <s v="Subordinate"/>
    <n v="201106"/>
    <x v="1"/>
    <s v="1865094007"/>
    <s v="18650-94007"/>
    <s v="60756913"/>
    <s v="300483787"/>
    <s v="700312905"/>
    <s v="479700"/>
    <s v="A"/>
    <d v="2011-05-10T00:00:00"/>
    <d v="2011-06-08T00:00:00"/>
    <x v="11"/>
    <m/>
    <n v="297.75"/>
    <n v="1739.71"/>
    <x v="9"/>
    <m/>
    <s v="Norfolk Power Distr 1865094007"/>
    <x v="14"/>
  </r>
  <r>
    <s v="PBS"/>
    <s v="EWMP LDC"/>
    <s v="Subordinate"/>
    <n v="201107"/>
    <x v="1"/>
    <s v="1865094007"/>
    <s v="18650-94007"/>
    <s v="60756913"/>
    <s v="300483787"/>
    <s v="700312905"/>
    <s v="489078"/>
    <s v="A"/>
    <d v="2011-06-08T00:00:00"/>
    <d v="2011-07-09T00:00:00"/>
    <x v="22"/>
    <n v="820"/>
    <n v="1621.96"/>
    <n v="1919.71"/>
    <x v="15"/>
    <m/>
    <s v="Norfolk Power Distr 1865094007"/>
    <x v="14"/>
  </r>
  <r>
    <s v="PBS"/>
    <s v="EWMP LDC"/>
    <s v="Subordinate"/>
    <n v="201107"/>
    <x v="1"/>
    <s v="1865094007"/>
    <s v="18650-94007"/>
    <s v="60756913"/>
    <s v="300483787"/>
    <s v="700312905"/>
    <s v="489078"/>
    <s v="A"/>
    <d v="2011-06-08T00:00:00"/>
    <d v="2011-07-09T00:00:00"/>
    <x v="11"/>
    <m/>
    <n v="297.75"/>
    <n v="1919.71"/>
    <x v="9"/>
    <m/>
    <s v="Norfolk Power Distr 1865094007"/>
    <x v="14"/>
  </r>
  <r>
    <s v="PBS"/>
    <s v="EWMP LDC"/>
    <s v="Subordinate"/>
    <n v="201108"/>
    <x v="1"/>
    <s v="1865094007"/>
    <s v="18650-94007"/>
    <s v="60756913"/>
    <s v="300483787"/>
    <s v="700312905"/>
    <s v="499580"/>
    <s v="A"/>
    <d v="2011-07-09T00:00:00"/>
    <d v="2011-08-09T00:00:00"/>
    <x v="22"/>
    <n v="1060"/>
    <n v="2096.6799999999998"/>
    <n v="2394.4299999999998"/>
    <x v="15"/>
    <m/>
    <s v="Norfolk Power Distr 1865094007"/>
    <x v="14"/>
  </r>
  <r>
    <s v="PBS"/>
    <s v="EWMP LDC"/>
    <s v="Subordinate"/>
    <n v="201108"/>
    <x v="1"/>
    <s v="1865094007"/>
    <s v="18650-94007"/>
    <s v="60756913"/>
    <s v="300483787"/>
    <s v="700312905"/>
    <s v="499580"/>
    <s v="A"/>
    <d v="2011-07-09T00:00:00"/>
    <d v="2011-08-09T00:00:00"/>
    <x v="11"/>
    <m/>
    <n v="297.75"/>
    <n v="2394.4299999999998"/>
    <x v="9"/>
    <m/>
    <s v="Norfolk Power Distr 1865094007"/>
    <x v="14"/>
  </r>
  <r>
    <s v="PBS"/>
    <s v="EWMP LDC"/>
    <s v="Subordinate"/>
    <n v="201109"/>
    <x v="1"/>
    <s v="1865094007"/>
    <s v="18650-94007"/>
    <s v="60756913"/>
    <s v="300483787"/>
    <s v="700312905"/>
    <s v="510028"/>
    <s v="A"/>
    <d v="2011-08-09T00:00:00"/>
    <d v="2011-09-08T00:00:00"/>
    <x v="22"/>
    <n v="987"/>
    <n v="1952.29"/>
    <n v="2250.04"/>
    <x v="15"/>
    <m/>
    <s v="Norfolk Power Distr 1865094007"/>
    <x v="14"/>
  </r>
  <r>
    <s v="PBS"/>
    <s v="EWMP LDC"/>
    <s v="Subordinate"/>
    <n v="201109"/>
    <x v="1"/>
    <s v="1865094007"/>
    <s v="18650-94007"/>
    <s v="60756913"/>
    <s v="300483787"/>
    <s v="700312905"/>
    <s v="510028"/>
    <s v="A"/>
    <d v="2011-08-09T00:00:00"/>
    <d v="2011-09-08T00:00:00"/>
    <x v="11"/>
    <m/>
    <n v="297.75"/>
    <n v="2250.04"/>
    <x v="9"/>
    <m/>
    <s v="Norfolk Power Distr 1865094007"/>
    <x v="14"/>
  </r>
  <r>
    <s v="PBS"/>
    <s v="EWMP LDC"/>
    <s v="Subordinate"/>
    <n v="201110"/>
    <x v="1"/>
    <s v="1865094007"/>
    <s v="18650-94007"/>
    <s v="60756913"/>
    <s v="300483787"/>
    <s v="700312905"/>
    <s v="521108"/>
    <s v="A"/>
    <d v="2011-09-08T00:00:00"/>
    <d v="2011-10-07T00:00:00"/>
    <x v="22"/>
    <n v="574"/>
    <n v="1135.3699999999999"/>
    <n v="1433.12"/>
    <x v="15"/>
    <m/>
    <s v="Norfolk Power Distr 1865094007"/>
    <x v="14"/>
  </r>
  <r>
    <s v="PBS"/>
    <s v="EWMP LDC"/>
    <s v="Subordinate"/>
    <n v="201110"/>
    <x v="1"/>
    <s v="1865094007"/>
    <s v="18650-94007"/>
    <s v="60756913"/>
    <s v="300483787"/>
    <s v="700312905"/>
    <s v="521108"/>
    <s v="A"/>
    <d v="2011-09-08T00:00:00"/>
    <d v="2011-10-07T00:00:00"/>
    <x v="11"/>
    <m/>
    <n v="297.75"/>
    <n v="1433.12"/>
    <x v="9"/>
    <m/>
    <s v="Norfolk Power Distr 1865094007"/>
    <x v="14"/>
  </r>
  <r>
    <s v="PBS"/>
    <s v="EWMP LDC"/>
    <s v="Subordinate"/>
    <n v="201111"/>
    <x v="1"/>
    <s v="1865094007"/>
    <s v="18650-94007"/>
    <s v="60756913"/>
    <s v="300483787"/>
    <s v="700312905"/>
    <s v="532466"/>
    <s v="A"/>
    <d v="2011-10-07T00:00:00"/>
    <d v="2011-11-08T00:00:00"/>
    <x v="22"/>
    <n v="575"/>
    <n v="1137.3499999999999"/>
    <n v="1435.1"/>
    <x v="15"/>
    <m/>
    <s v="Norfolk Power Distr 1865094007"/>
    <x v="14"/>
  </r>
  <r>
    <s v="PBS"/>
    <s v="EWMP LDC"/>
    <s v="Subordinate"/>
    <n v="201111"/>
    <x v="1"/>
    <s v="1865094007"/>
    <s v="18650-94007"/>
    <s v="60756913"/>
    <s v="300483787"/>
    <s v="700312905"/>
    <s v="532466"/>
    <s v="A"/>
    <d v="2011-10-07T00:00:00"/>
    <d v="2011-11-08T00:00:00"/>
    <x v="11"/>
    <m/>
    <n v="297.75"/>
    <n v="1435.1"/>
    <x v="9"/>
    <m/>
    <s v="Norfolk Power Distr 1865094007"/>
    <x v="14"/>
  </r>
  <r>
    <s v="PBS"/>
    <s v="EWMP LDC"/>
    <s v="Subordinate"/>
    <n v="201112"/>
    <x v="1"/>
    <s v="1865094007"/>
    <s v="18650-94007"/>
    <s v="60756913"/>
    <s v="300483787"/>
    <s v="700312905"/>
    <s v="544418"/>
    <s v="A"/>
    <d v="2011-11-08T00:00:00"/>
    <d v="2011-12-08T00:00:00"/>
    <x v="22"/>
    <n v="619"/>
    <n v="1224.3800000000001"/>
    <n v="1522.13"/>
    <x v="15"/>
    <m/>
    <s v="Norfolk Power Distr 1865094007"/>
    <x v="14"/>
  </r>
  <r>
    <s v="PBS"/>
    <s v="EWMP LDC"/>
    <s v="Subordinate"/>
    <n v="201112"/>
    <x v="1"/>
    <s v="1865094007"/>
    <s v="18650-94007"/>
    <s v="60756913"/>
    <s v="300483787"/>
    <s v="700312905"/>
    <s v="544418"/>
    <s v="A"/>
    <d v="2011-11-08T00:00:00"/>
    <d v="2011-12-08T00:00:00"/>
    <x v="11"/>
    <m/>
    <n v="297.75"/>
    <n v="1522.13"/>
    <x v="9"/>
    <m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22"/>
    <n v="655"/>
    <n v="942.25"/>
    <n v="1585.86"/>
    <x v="15"/>
    <n v="0.72727299999999995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22"/>
    <n v="655"/>
    <n v="347.27"/>
    <n v="1585.86"/>
    <x v="15"/>
    <n v="0.272727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11"/>
    <m/>
    <n v="216.55"/>
    <n v="1585.86"/>
    <x v="9"/>
    <n v="0.72727299999999995"/>
    <s v="Norfolk Power Distr 1865094007"/>
    <x v="14"/>
  </r>
  <r>
    <s v="PBS"/>
    <s v="EWMP LDC"/>
    <s v="Subordinate"/>
    <n v="201201"/>
    <x v="2"/>
    <s v="1865094007"/>
    <s v="18650-94007"/>
    <s v="60756913"/>
    <s v="300483787"/>
    <s v="700312905"/>
    <s v="556608"/>
    <s v="A"/>
    <d v="2011-12-08T00:00:00"/>
    <d v="2012-01-10T00:00:00"/>
    <x v="11"/>
    <m/>
    <n v="79.790000000000006"/>
    <n v="1585.86"/>
    <x v="9"/>
    <n v="0.272727"/>
    <s v="Norfolk Power Distr 1865094007"/>
    <x v="14"/>
  </r>
  <r>
    <s v="PBS"/>
    <s v="EWMP LDC"/>
    <s v="Subordinate"/>
    <n v="201202"/>
    <x v="2"/>
    <s v="1865094007"/>
    <s v="18650-94007"/>
    <s v="60756913"/>
    <s v="300483787"/>
    <s v="700312905"/>
    <s v="569355"/>
    <s v="A"/>
    <d v="2012-01-10T00:00:00"/>
    <d v="2012-02-08T00:00:00"/>
    <x v="22"/>
    <n v="658"/>
    <n v="1279.1500000000001"/>
    <n v="1571.71"/>
    <x v="15"/>
    <m/>
    <s v="Norfolk Power Distr 1865094007"/>
    <x v="14"/>
  </r>
  <r>
    <s v="PBS"/>
    <s v="EWMP LDC"/>
    <s v="Subordinate"/>
    <n v="201202"/>
    <x v="2"/>
    <s v="1865094007"/>
    <s v="18650-94007"/>
    <s v="60756913"/>
    <s v="300483787"/>
    <s v="700312905"/>
    <s v="569355"/>
    <s v="A"/>
    <d v="2012-01-10T00:00:00"/>
    <d v="2012-02-08T00:00:00"/>
    <x v="11"/>
    <m/>
    <n v="292.56"/>
    <n v="1571.71"/>
    <x v="9"/>
    <m/>
    <s v="Norfolk Power Distr 1865094007"/>
    <x v="14"/>
  </r>
  <r>
    <s v="PBS"/>
    <s v="EWMP LDC"/>
    <s v="Subordinate"/>
    <n v="201203"/>
    <x v="2"/>
    <s v="1865094007"/>
    <s v="18650-94007"/>
    <s v="60756913"/>
    <s v="300483787"/>
    <s v="700312905"/>
    <s v="583009"/>
    <s v="A"/>
    <d v="2012-02-08T00:00:00"/>
    <d v="2012-03-08T00:00:00"/>
    <x v="22"/>
    <n v="647"/>
    <n v="1257.77"/>
    <n v="1550.33"/>
    <x v="15"/>
    <m/>
    <s v="Norfolk Power Distr 1865094007"/>
    <x v="14"/>
  </r>
  <r>
    <s v="PBS"/>
    <s v="EWMP LDC"/>
    <s v="Subordinate"/>
    <n v="201203"/>
    <x v="2"/>
    <s v="1865094007"/>
    <s v="18650-94007"/>
    <s v="60756913"/>
    <s v="300483787"/>
    <s v="700312905"/>
    <s v="583009"/>
    <s v="A"/>
    <d v="2012-02-08T00:00:00"/>
    <d v="2012-03-08T00:00:00"/>
    <x v="11"/>
    <m/>
    <n v="292.56"/>
    <n v="1550.33"/>
    <x v="9"/>
    <m/>
    <s v="Norfolk Power Distr 1865094007"/>
    <x v="14"/>
  </r>
  <r>
    <s v="PBS"/>
    <s v="EWMP LDC"/>
    <s v="Subordinate"/>
    <n v="201204"/>
    <x v="2"/>
    <s v="1865094007"/>
    <s v="18650-94007"/>
    <s v="60756913"/>
    <s v="300483787"/>
    <s v="700312905"/>
    <s v="596655"/>
    <s v="A"/>
    <d v="2012-03-08T00:00:00"/>
    <d v="2012-04-06T00:00:00"/>
    <x v="22"/>
    <n v="554"/>
    <n v="1076.98"/>
    <n v="1369.54"/>
    <x v="15"/>
    <m/>
    <s v="Norfolk Power Distr 1865094007"/>
    <x v="14"/>
  </r>
  <r>
    <s v="PBS"/>
    <s v="EWMP LDC"/>
    <s v="Subordinate"/>
    <n v="201204"/>
    <x v="2"/>
    <s v="1865094007"/>
    <s v="18650-94007"/>
    <s v="60756913"/>
    <s v="300483787"/>
    <s v="700312905"/>
    <s v="596655"/>
    <s v="A"/>
    <d v="2012-03-08T00:00:00"/>
    <d v="2012-04-06T00:00:00"/>
    <x v="11"/>
    <m/>
    <n v="292.56"/>
    <n v="1369.54"/>
    <x v="9"/>
    <m/>
    <s v="Norfolk Power Distr 1865094007"/>
    <x v="14"/>
  </r>
  <r>
    <s v="PBS"/>
    <s v="EWMP LDC"/>
    <s v="Subordinate"/>
    <n v="201205"/>
    <x v="2"/>
    <s v="1865094007"/>
    <s v="18650-94007"/>
    <s v="60756913"/>
    <s v="300483787"/>
    <s v="700312905"/>
    <s v="610424"/>
    <s v="A"/>
    <d v="2012-04-06T00:00:00"/>
    <d v="2012-05-09T00:00:00"/>
    <x v="22"/>
    <n v="568"/>
    <n v="1104.19"/>
    <n v="1396.75"/>
    <x v="15"/>
    <m/>
    <s v="Norfolk Power Distr 1865094007"/>
    <x v="14"/>
  </r>
  <r>
    <s v="PBS"/>
    <s v="EWMP LDC"/>
    <s v="Subordinate"/>
    <n v="201205"/>
    <x v="2"/>
    <s v="1865094007"/>
    <s v="18650-94007"/>
    <s v="60756913"/>
    <s v="300483787"/>
    <s v="700312905"/>
    <s v="610424"/>
    <s v="A"/>
    <d v="2012-04-06T00:00:00"/>
    <d v="2012-05-09T00:00:00"/>
    <x v="11"/>
    <m/>
    <n v="292.56"/>
    <n v="1396.75"/>
    <x v="9"/>
    <m/>
    <s v="Norfolk Power Distr 1865094007"/>
    <x v="14"/>
  </r>
  <r>
    <s v="PBS"/>
    <s v="EWMP LDC"/>
    <s v="Subordinate"/>
    <n v="201206"/>
    <x v="2"/>
    <s v="1865094007"/>
    <s v="18650-94007"/>
    <s v="60756913"/>
    <s v="300483787"/>
    <s v="700312905"/>
    <s v="624860"/>
    <s v="A"/>
    <d v="2012-05-09T00:00:00"/>
    <d v="2012-06-08T00:00:00"/>
    <x v="22"/>
    <n v="721"/>
    <n v="1401.62"/>
    <n v="1694.18"/>
    <x v="15"/>
    <m/>
    <s v="Norfolk Power Distr 1865094007"/>
    <x v="14"/>
  </r>
  <r>
    <s v="PBS"/>
    <s v="EWMP LDC"/>
    <s v="Subordinate"/>
    <n v="201206"/>
    <x v="2"/>
    <s v="1865094007"/>
    <s v="18650-94007"/>
    <s v="60756913"/>
    <s v="300483787"/>
    <s v="700312905"/>
    <s v="624860"/>
    <s v="A"/>
    <d v="2012-05-09T00:00:00"/>
    <d v="2012-06-08T00:00:00"/>
    <x v="11"/>
    <m/>
    <n v="292.56"/>
    <n v="1694.18"/>
    <x v="9"/>
    <m/>
    <s v="Norfolk Power Distr 1865094007"/>
    <x v="14"/>
  </r>
  <r>
    <s v="PBS"/>
    <s v="EWMP LDC"/>
    <s v="Subordinate"/>
    <n v="201207"/>
    <x v="2"/>
    <s v="1865094007"/>
    <s v="18650-94007"/>
    <s v="60756913"/>
    <s v="300483787"/>
    <s v="700312905"/>
    <s v="639658"/>
    <s v="A"/>
    <d v="2012-06-08T00:00:00"/>
    <d v="2012-07-07T00:00:00"/>
    <x v="22"/>
    <n v="1018"/>
    <n v="1978.99"/>
    <n v="2271.5500000000002"/>
    <x v="15"/>
    <m/>
    <s v="Norfolk Power Distr 1865094007"/>
    <x v="14"/>
  </r>
  <r>
    <s v="PBS"/>
    <s v="EWMP LDC"/>
    <s v="Subordinate"/>
    <n v="201207"/>
    <x v="2"/>
    <s v="1865094007"/>
    <s v="18650-94007"/>
    <s v="60756913"/>
    <s v="300483787"/>
    <s v="700312905"/>
    <s v="639658"/>
    <s v="A"/>
    <d v="2012-06-08T00:00:00"/>
    <d v="2012-07-07T00:00:00"/>
    <x v="11"/>
    <m/>
    <n v="292.56"/>
    <n v="2271.5500000000002"/>
    <x v="9"/>
    <m/>
    <s v="Norfolk Power Distr 1865094007"/>
    <x v="14"/>
  </r>
  <r>
    <s v="PBS"/>
    <s v="EWMP LDC"/>
    <s v="Subordinate"/>
    <n v="201208"/>
    <x v="2"/>
    <s v="1865094007"/>
    <s v="18650-94007"/>
    <s v="60756913"/>
    <s v="300483787"/>
    <s v="700312905"/>
    <s v="654191"/>
    <s v="A"/>
    <d v="2012-07-07T00:00:00"/>
    <d v="2012-08-08T00:00:00"/>
    <x v="22"/>
    <n v="1046"/>
    <n v="2033.42"/>
    <n v="2325.98"/>
    <x v="15"/>
    <m/>
    <s v="Norfolk Power Distr 1865094007"/>
    <x v="14"/>
  </r>
  <r>
    <s v="PBS"/>
    <s v="EWMP LDC"/>
    <s v="Subordinate"/>
    <n v="201208"/>
    <x v="2"/>
    <s v="1865094007"/>
    <s v="18650-94007"/>
    <s v="60756913"/>
    <s v="300483787"/>
    <s v="700312905"/>
    <s v="654191"/>
    <s v="A"/>
    <d v="2012-07-07T00:00:00"/>
    <d v="2012-08-08T00:00:00"/>
    <x v="11"/>
    <m/>
    <n v="292.56"/>
    <n v="2325.98"/>
    <x v="9"/>
    <m/>
    <s v="Norfolk Power Distr 1865094007"/>
    <x v="14"/>
  </r>
  <r>
    <s v="PBS"/>
    <s v="EWMP LDC"/>
    <s v="Subordinate"/>
    <n v="201209"/>
    <x v="2"/>
    <s v="1865094007"/>
    <s v="18650-94007"/>
    <s v="60756913"/>
    <s v="300483787"/>
    <s v="700312905"/>
    <s v="669941"/>
    <s v="A"/>
    <d v="2012-08-08T00:00:00"/>
    <d v="2012-09-07T00:00:00"/>
    <x v="22"/>
    <n v="932"/>
    <n v="1811.81"/>
    <n v="2104.37"/>
    <x v="15"/>
    <m/>
    <s v="Norfolk Power Distr 1865094007"/>
    <x v="14"/>
  </r>
  <r>
    <s v="PBS"/>
    <s v="EWMP LDC"/>
    <s v="Subordinate"/>
    <n v="201209"/>
    <x v="2"/>
    <s v="1865094007"/>
    <s v="18650-94007"/>
    <s v="60756913"/>
    <s v="300483787"/>
    <s v="700312905"/>
    <s v="669941"/>
    <s v="A"/>
    <d v="2012-08-08T00:00:00"/>
    <d v="2012-09-07T00:00:00"/>
    <x v="11"/>
    <m/>
    <n v="292.56"/>
    <n v="2104.37"/>
    <x v="9"/>
    <m/>
    <s v="Norfolk Power Distr 1865094007"/>
    <x v="14"/>
  </r>
  <r>
    <s v="PBS"/>
    <s v="EWMP LDC"/>
    <s v="Subordinate"/>
    <n v="201210"/>
    <x v="2"/>
    <s v="1865094007"/>
    <s v="18650-94007"/>
    <s v="60756913"/>
    <s v="300483787"/>
    <s v="700312905"/>
    <s v="685551"/>
    <s v="A"/>
    <d v="2012-09-07T00:00:00"/>
    <d v="2012-10-06T00:00:00"/>
    <x v="22"/>
    <n v="659"/>
    <n v="1281.0999999999999"/>
    <n v="1573.66"/>
    <x v="15"/>
    <m/>
    <s v="Norfolk Power Distr 1865094007"/>
    <x v="14"/>
  </r>
  <r>
    <s v="PBS"/>
    <s v="EWMP LDC"/>
    <s v="Subordinate"/>
    <n v="201210"/>
    <x v="2"/>
    <s v="1865094007"/>
    <s v="18650-94007"/>
    <s v="60756913"/>
    <s v="300483787"/>
    <s v="700312905"/>
    <s v="685551"/>
    <s v="A"/>
    <d v="2012-09-07T00:00:00"/>
    <d v="2012-10-06T00:00:00"/>
    <x v="11"/>
    <m/>
    <n v="292.56"/>
    <n v="1573.66"/>
    <x v="9"/>
    <m/>
    <s v="Norfolk Power Distr 1865094007"/>
    <x v="14"/>
  </r>
  <r>
    <s v="PBS"/>
    <s v="EWMP LDC"/>
    <s v="Subordinate"/>
    <n v="201211"/>
    <x v="2"/>
    <s v="1865094007"/>
    <s v="18650-94007"/>
    <s v="60756913"/>
    <s v="300483787"/>
    <s v="700312905"/>
    <s v="700727"/>
    <s v="A"/>
    <d v="2012-10-06T00:00:00"/>
    <d v="2012-11-07T00:00:00"/>
    <x v="22"/>
    <n v="598"/>
    <n v="1162.51"/>
    <n v="1455.07"/>
    <x v="15"/>
    <m/>
    <s v="Norfolk Power Distr 1865094007"/>
    <x v="14"/>
  </r>
  <r>
    <s v="PBS"/>
    <s v="EWMP LDC"/>
    <s v="Subordinate"/>
    <n v="201211"/>
    <x v="2"/>
    <s v="1865094007"/>
    <s v="18650-94007"/>
    <s v="60756913"/>
    <s v="300483787"/>
    <s v="700312905"/>
    <s v="700727"/>
    <s v="A"/>
    <d v="2012-10-06T00:00:00"/>
    <d v="2012-11-07T00:00:00"/>
    <x v="11"/>
    <m/>
    <n v="292.56"/>
    <n v="1455.07"/>
    <x v="9"/>
    <m/>
    <s v="Norfolk Power Distr 1865094007"/>
    <x v="14"/>
  </r>
  <r>
    <s v="PBS"/>
    <s v="EWMP LDC"/>
    <s v="Subordinate"/>
    <n v="201212"/>
    <x v="2"/>
    <s v="1865094007"/>
    <s v="18650-94007"/>
    <s v="60756913"/>
    <s v="300483787"/>
    <s v="700312905"/>
    <s v="717162"/>
    <s v="A"/>
    <d v="2012-11-07T00:00:00"/>
    <d v="2012-12-07T00:00:00"/>
    <x v="22"/>
    <n v="607"/>
    <n v="1180.01"/>
    <n v="1472.57"/>
    <x v="15"/>
    <m/>
    <s v="Norfolk Power Distr 1865094007"/>
    <x v="14"/>
  </r>
  <r>
    <s v="PBS"/>
    <s v="EWMP LDC"/>
    <s v="Subordinate"/>
    <n v="201212"/>
    <x v="2"/>
    <s v="1865094007"/>
    <s v="18650-94007"/>
    <s v="60756913"/>
    <s v="300483787"/>
    <s v="700312905"/>
    <s v="717162"/>
    <s v="A"/>
    <d v="2012-11-07T00:00:00"/>
    <d v="2012-12-07T00:00:00"/>
    <x v="11"/>
    <m/>
    <n v="292.56"/>
    <n v="1472.57"/>
    <x v="9"/>
    <m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22"/>
    <n v="651"/>
    <n v="958.75"/>
    <n v="1562.18"/>
    <x v="15"/>
    <n v="0.75757600000000003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22"/>
    <n v="651"/>
    <n v="310.11"/>
    <n v="1562.18"/>
    <x v="15"/>
    <n v="0.242424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11"/>
    <m/>
    <n v="221.64"/>
    <n v="1562.18"/>
    <x v="9"/>
    <n v="0.75757600000000003"/>
    <s v="Norfolk Power Distr 1865094007"/>
    <x v="14"/>
  </r>
  <r>
    <s v="PBS"/>
    <s v="EWMP LDC"/>
    <s v="Subordinate"/>
    <n v="201301"/>
    <x v="3"/>
    <s v="1865094007"/>
    <s v="18650-94007"/>
    <s v="60756913"/>
    <s v="300483787"/>
    <s v="700312905"/>
    <s v="734608"/>
    <s v="A"/>
    <d v="2012-12-07T00:00:00"/>
    <d v="2013-01-09T00:00:00"/>
    <x v="11"/>
    <m/>
    <n v="71.680000000000007"/>
    <n v="1562.18"/>
    <x v="9"/>
    <n v="0.242424"/>
    <s v="Norfolk Power Distr 1865094007"/>
    <x v="14"/>
  </r>
  <r>
    <s v="PBS"/>
    <s v="EWMP LDC"/>
    <s v="Subordinate"/>
    <n v="201302"/>
    <x v="3"/>
    <s v="1865094007"/>
    <s v="18650-94007"/>
    <s v="60756913"/>
    <s v="300483787"/>
    <s v="700312905"/>
    <s v="750632"/>
    <s v="A"/>
    <d v="2013-01-09T00:00:00"/>
    <d v="2013-02-07T00:00:00"/>
    <x v="22"/>
    <n v="687"/>
    <n v="1349.96"/>
    <n v="1645.64"/>
    <x v="15"/>
    <m/>
    <s v="Norfolk Power Distr 1865094007"/>
    <x v="14"/>
  </r>
  <r>
    <s v="PBS"/>
    <s v="EWMP LDC"/>
    <s v="Subordinate"/>
    <n v="201302"/>
    <x v="3"/>
    <s v="1865094007"/>
    <s v="18650-94007"/>
    <s v="60756913"/>
    <s v="300483787"/>
    <s v="700312905"/>
    <s v="750632"/>
    <s v="A"/>
    <d v="2013-01-09T00:00:00"/>
    <d v="2013-02-07T00:00:00"/>
    <x v="11"/>
    <m/>
    <n v="295.68"/>
    <n v="1645.64"/>
    <x v="9"/>
    <m/>
    <s v="Norfolk Power Distr 1865094007"/>
    <x v="14"/>
  </r>
  <r>
    <s v="PBS"/>
    <s v="EWMP LDC"/>
    <s v="Subordinate"/>
    <n v="201303"/>
    <x v="3"/>
    <s v="1865094007"/>
    <s v="18650-94007"/>
    <s v="60756913"/>
    <s v="300483787"/>
    <s v="700312905"/>
    <s v="767115"/>
    <s v="A"/>
    <d v="2013-02-07T00:00:00"/>
    <d v="2013-03-09T00:00:00"/>
    <x v="22"/>
    <n v="632"/>
    <n v="1241.8800000000001"/>
    <n v="1537.56"/>
    <x v="15"/>
    <m/>
    <s v="Norfolk Power Distr 1865094007"/>
    <x v="14"/>
  </r>
  <r>
    <s v="PBS"/>
    <s v="EWMP LDC"/>
    <s v="Subordinate"/>
    <n v="201303"/>
    <x v="3"/>
    <s v="1865094007"/>
    <s v="18650-94007"/>
    <s v="60756913"/>
    <s v="300483787"/>
    <s v="700312905"/>
    <s v="767115"/>
    <s v="A"/>
    <d v="2013-02-07T00:00:00"/>
    <d v="2013-03-09T00:00:00"/>
    <x v="11"/>
    <m/>
    <n v="295.68"/>
    <n v="1537.56"/>
    <x v="9"/>
    <m/>
    <s v="Norfolk Power Distr 1865094007"/>
    <x v="14"/>
  </r>
  <r>
    <s v="PBS"/>
    <s v="EWMP LDC"/>
    <s v="Subordinate"/>
    <n v="201304"/>
    <x v="3"/>
    <s v="1865094007"/>
    <s v="18650-94007"/>
    <s v="60756913"/>
    <s v="300483787"/>
    <s v="700312905"/>
    <s v="783870"/>
    <s v="A"/>
    <d v="2013-03-09T00:00:00"/>
    <d v="2013-04-10T00:00:00"/>
    <x v="22"/>
    <n v="594"/>
    <n v="1167.21"/>
    <n v="1462.89"/>
    <x v="15"/>
    <m/>
    <s v="Norfolk Power Distr 1865094007"/>
    <x v="14"/>
  </r>
  <r>
    <s v="PBS"/>
    <s v="EWMP LDC"/>
    <s v="Subordinate"/>
    <n v="201304"/>
    <x v="3"/>
    <s v="1865094007"/>
    <s v="18650-94007"/>
    <s v="60756913"/>
    <s v="300483787"/>
    <s v="700312905"/>
    <s v="783870"/>
    <s v="A"/>
    <d v="2013-03-09T00:00:00"/>
    <d v="2013-04-10T00:00:00"/>
    <x v="11"/>
    <m/>
    <n v="295.68"/>
    <n v="1462.89"/>
    <x v="9"/>
    <m/>
    <s v="Norfolk Power Distr 1865094007"/>
    <x v="14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0"/>
    <n v="14500"/>
    <n v="5075"/>
    <n v="65589.55"/>
    <x v="0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1"/>
    <n v="14500"/>
    <n v="304.5"/>
    <n v="65589.55"/>
    <x v="1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3"/>
    <n v="14500"/>
    <n v="-145"/>
    <n v="65589.55"/>
    <x v="3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4"/>
    <n v="14567"/>
    <n v="28988.33"/>
    <n v="65589.55"/>
    <x v="4"/>
    <m/>
    <s v="Milton Hydro Distribution 1867809006"/>
    <x v="60"/>
  </r>
  <r>
    <s v="PBS"/>
    <s v="EWMP LDC"/>
    <s v="Aggregate"/>
    <n v="201001"/>
    <x v="0"/>
    <s v="1867809006"/>
    <s v="18678-09006"/>
    <s v="83942435"/>
    <s v="300486737"/>
    <s v="700316127"/>
    <s v="374246"/>
    <s v="A"/>
    <d v="2009-12-04T00:00:00"/>
    <d v="2010-01-06T00:00:00"/>
    <x v="5"/>
    <n v="14003"/>
    <n v="31366.720000000001"/>
    <n v="65589.55"/>
    <x v="5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0"/>
    <n v="23340"/>
    <n v="8169"/>
    <n v="107638.39"/>
    <x v="0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1"/>
    <n v="23340"/>
    <n v="490.14"/>
    <n v="107638.39"/>
    <x v="1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3"/>
    <n v="23340"/>
    <n v="-233.4"/>
    <n v="107638.39"/>
    <x v="3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4"/>
    <n v="23463"/>
    <n v="46691.37"/>
    <n v="107638.39"/>
    <x v="4"/>
    <m/>
    <s v="Milton Hydro Distribution 1867809006"/>
    <x v="60"/>
  </r>
  <r>
    <s v="PBS"/>
    <s v="EWMP LDC"/>
    <s v="Aggregate"/>
    <n v="201002"/>
    <x v="0"/>
    <s v="1867809006"/>
    <s v="18678-09006"/>
    <s v="83942435"/>
    <s v="300486737"/>
    <s v="700316127"/>
    <s v="378741"/>
    <s v="A"/>
    <d v="2010-01-06T00:00:00"/>
    <d v="2010-02-04T00:00:00"/>
    <x v="5"/>
    <n v="23447"/>
    <n v="52521.279999999999"/>
    <n v="107638.39"/>
    <x v="5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0"/>
    <n v="15250"/>
    <n v="5337.5"/>
    <n v="67638.52"/>
    <x v="0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1"/>
    <n v="15250"/>
    <n v="320.25"/>
    <n v="67638.52"/>
    <x v="1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3"/>
    <n v="15250"/>
    <n v="-152.5"/>
    <n v="67638.52"/>
    <x v="3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4"/>
    <n v="15321"/>
    <n v="30488.79"/>
    <n v="67638.52"/>
    <x v="4"/>
    <m/>
    <s v="Milton Hydro Distribution 1867809006"/>
    <x v="60"/>
  </r>
  <r>
    <s v="PBS"/>
    <s v="EWMP LDC"/>
    <s v="Aggregate"/>
    <n v="201003"/>
    <x v="0"/>
    <s v="1867809006"/>
    <s v="18678-09006"/>
    <s v="83942435"/>
    <s v="300486737"/>
    <s v="700316127"/>
    <s v="383354"/>
    <s v="A"/>
    <d v="2010-02-04T00:00:00"/>
    <d v="2010-03-05T00:00:00"/>
    <x v="5"/>
    <n v="14127"/>
    <n v="31644.48"/>
    <n v="67638.52"/>
    <x v="5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0"/>
    <n v="12467"/>
    <n v="4363.45"/>
    <n v="54999.17"/>
    <x v="0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1"/>
    <n v="12467"/>
    <n v="261.81"/>
    <n v="54999.17"/>
    <x v="1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3"/>
    <n v="12467"/>
    <n v="-124.67"/>
    <n v="54999.17"/>
    <x v="3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4"/>
    <n v="12526"/>
    <n v="24926.74"/>
    <n v="54999.17"/>
    <x v="4"/>
    <m/>
    <s v="Milton Hydro Distribution 1867809006"/>
    <x v="60"/>
  </r>
  <r>
    <s v="PBS"/>
    <s v="EWMP LDC"/>
    <s v="Aggregate"/>
    <n v="201004"/>
    <x v="0"/>
    <s v="1867809006"/>
    <s v="18678-09006"/>
    <s v="83942435"/>
    <s v="300486737"/>
    <s v="700316127"/>
    <s v="388050"/>
    <s v="A"/>
    <d v="2010-03-05T00:00:00"/>
    <d v="2010-04-07T00:00:00"/>
    <x v="5"/>
    <n v="11416"/>
    <n v="25571.84"/>
    <n v="54999.17"/>
    <x v="5"/>
    <m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0"/>
    <n v="9007"/>
    <n v="2521.96"/>
    <n v="40899.339999999997"/>
    <x v="0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0"/>
    <n v="9007"/>
    <n v="796.22"/>
    <n v="40899.339999999997"/>
    <x v="0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1"/>
    <n v="9007"/>
    <n v="151.32"/>
    <n v="40899.339999999997"/>
    <x v="1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6"/>
    <n v="9007"/>
    <n v="9.01"/>
    <n v="40899.339999999997"/>
    <x v="6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3"/>
    <n v="9007"/>
    <n v="-72.06"/>
    <n v="40899.339999999997"/>
    <x v="3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3"/>
    <n v="9007"/>
    <n v="-18.010000000000002"/>
    <n v="40899.339999999997"/>
    <x v="3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4"/>
    <n v="9053"/>
    <n v="14412.38"/>
    <n v="40899.339999999997"/>
    <x v="4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4"/>
    <n v="9053"/>
    <n v="3874.68"/>
    <n v="40899.339999999997"/>
    <x v="4"/>
    <n v="0.2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5"/>
    <n v="8279"/>
    <n v="14835.97"/>
    <n v="40899.339999999997"/>
    <x v="5"/>
    <n v="0.8"/>
    <s v="Milton Hydro Distribution 1867809006"/>
    <x v="60"/>
  </r>
  <r>
    <s v="PBS"/>
    <s v="EWMP LDC"/>
    <s v="Aggregate"/>
    <n v="201005"/>
    <x v="0"/>
    <s v="1867809006"/>
    <s v="18678-09006"/>
    <s v="83942435"/>
    <s v="300486737"/>
    <s v="700316127"/>
    <s v="393041"/>
    <s v="A"/>
    <d v="2010-04-07T00:00:00"/>
    <d v="2010-05-07T00:00:00"/>
    <x v="5"/>
    <n v="8279"/>
    <n v="4387.87"/>
    <n v="40899.339999999997"/>
    <x v="5"/>
    <n v="0.2"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0"/>
    <n v="14702"/>
    <n v="6498.28"/>
    <n v="77187.44"/>
    <x v="0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6"/>
    <n v="14702"/>
    <n v="73.510000000000005"/>
    <n v="77187.44"/>
    <x v="6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3"/>
    <n v="14702"/>
    <n v="-147.02000000000001"/>
    <n v="77187.44"/>
    <x v="3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4"/>
    <n v="14773"/>
    <n v="31614.22"/>
    <n v="77187.44"/>
    <x v="4"/>
    <m/>
    <s v="Milton Hydro Distribution 1867809006"/>
    <x v="60"/>
  </r>
  <r>
    <s v="PBS"/>
    <s v="EWMP LDC"/>
    <s v="Aggregate"/>
    <n v="201006"/>
    <x v="0"/>
    <s v="1867809006"/>
    <s v="18678-09006"/>
    <s v="83942435"/>
    <s v="300486737"/>
    <s v="700316127"/>
    <s v="397757"/>
    <s v="A"/>
    <d v="2010-05-07T00:00:00"/>
    <d v="2010-06-05T00:00:00"/>
    <x v="5"/>
    <n v="14773"/>
    <n v="39148.449999999997"/>
    <n v="77187.44"/>
    <x v="5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0"/>
    <n v="20942"/>
    <n v="9256.36"/>
    <n v="110014.68"/>
    <x v="0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6"/>
    <n v="20942"/>
    <n v="104.71"/>
    <n v="110014.68"/>
    <x v="6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3"/>
    <n v="20942"/>
    <n v="-209.42"/>
    <n v="110014.68"/>
    <x v="3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4"/>
    <n v="21057"/>
    <n v="45061.98"/>
    <n v="110014.68"/>
    <x v="4"/>
    <m/>
    <s v="Milton Hydro Distribution 1867809006"/>
    <x v="60"/>
  </r>
  <r>
    <s v="PBS"/>
    <s v="EWMP LDC"/>
    <s v="Aggregate"/>
    <n v="201007"/>
    <x v="0"/>
    <s v="1867809006"/>
    <s v="18678-09006"/>
    <s v="83942435"/>
    <s v="300486737"/>
    <s v="700316127"/>
    <s v="402803"/>
    <s v="A"/>
    <d v="2010-06-05T00:00:00"/>
    <d v="2010-07-07T00:00:00"/>
    <x v="5"/>
    <n v="21057"/>
    <n v="55801.05"/>
    <n v="110014.68"/>
    <x v="5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0"/>
    <n v="21349"/>
    <n v="9436.26"/>
    <n v="112156.45"/>
    <x v="0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6"/>
    <n v="21349"/>
    <n v="106.75"/>
    <n v="112156.45"/>
    <x v="6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3"/>
    <n v="21349"/>
    <n v="-213.49"/>
    <n v="112156.45"/>
    <x v="3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4"/>
    <n v="21467"/>
    <n v="45939.38"/>
    <n v="112156.45"/>
    <x v="4"/>
    <m/>
    <s v="Milton Hydro Distribution 1867809006"/>
    <x v="60"/>
  </r>
  <r>
    <s v="PBS"/>
    <s v="EWMP LDC"/>
    <s v="Aggregate"/>
    <n v="201008"/>
    <x v="0"/>
    <s v="1867809006"/>
    <s v="18678-09006"/>
    <s v="83942435"/>
    <s v="300486737"/>
    <s v="700316127"/>
    <s v="407945"/>
    <s v="A"/>
    <d v="2010-07-07T00:00:00"/>
    <d v="2010-08-06T00:00:00"/>
    <x v="5"/>
    <n v="21467"/>
    <n v="56887.55"/>
    <n v="112156.45"/>
    <x v="5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0"/>
    <n v="20868"/>
    <n v="9223.66"/>
    <n v="109623.1"/>
    <x v="0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6"/>
    <n v="20868"/>
    <n v="104.34"/>
    <n v="109623.1"/>
    <x v="6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3"/>
    <n v="20868"/>
    <n v="-208.68"/>
    <n v="109623.1"/>
    <x v="3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4"/>
    <n v="20982"/>
    <n v="44901.48"/>
    <n v="109623.1"/>
    <x v="4"/>
    <m/>
    <s v="Milton Hydro Distribution 1867809006"/>
    <x v="60"/>
  </r>
  <r>
    <s v="PBS"/>
    <s v="EWMP LDC"/>
    <s v="Aggregate"/>
    <n v="201009"/>
    <x v="0"/>
    <s v="1867809006"/>
    <s v="18678-09006"/>
    <s v="83942435"/>
    <s v="300486737"/>
    <s v="700316127"/>
    <s v="413101"/>
    <s v="A"/>
    <d v="2010-08-06T00:00:00"/>
    <d v="2010-09-04T00:00:00"/>
    <x v="5"/>
    <n v="20982"/>
    <n v="55602.3"/>
    <n v="109623.1"/>
    <x v="5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0"/>
    <n v="14366"/>
    <n v="6349.77"/>
    <n v="73222.09"/>
    <x v="0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6"/>
    <n v="14366"/>
    <n v="71.83"/>
    <n v="73222.09"/>
    <x v="6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3"/>
    <n v="14366"/>
    <n v="-143.66"/>
    <n v="73222.09"/>
    <x v="3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4"/>
    <n v="14435"/>
    <n v="30890.9"/>
    <n v="73222.09"/>
    <x v="4"/>
    <m/>
    <s v="Milton Hydro Distribution 1867809006"/>
    <x v="60"/>
  </r>
  <r>
    <s v="PBS"/>
    <s v="EWMP LDC"/>
    <s v="Aggregate"/>
    <n v="201010"/>
    <x v="0"/>
    <s v="1867809006"/>
    <s v="18678-09006"/>
    <s v="83942435"/>
    <s v="300486737"/>
    <s v="700316127"/>
    <s v="419063"/>
    <s v="A"/>
    <d v="2010-09-04T00:00:00"/>
    <d v="2010-10-07T00:00:00"/>
    <x v="5"/>
    <n v="13605"/>
    <n v="36053.25"/>
    <n v="73222.09"/>
    <x v="5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0"/>
    <n v="12767"/>
    <n v="5643.01"/>
    <n v="66103.61"/>
    <x v="0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6"/>
    <n v="12767"/>
    <n v="63.84"/>
    <n v="66103.61"/>
    <x v="6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3"/>
    <n v="12767"/>
    <n v="-127.67"/>
    <n v="66103.61"/>
    <x v="3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4"/>
    <n v="12827"/>
    <n v="27449.78"/>
    <n v="66103.61"/>
    <x v="4"/>
    <m/>
    <s v="Milton Hydro Distribution 1867809006"/>
    <x v="60"/>
  </r>
  <r>
    <s v="PBS"/>
    <s v="EWMP LDC"/>
    <s v="Aggregate"/>
    <n v="201011"/>
    <x v="0"/>
    <s v="1867809006"/>
    <s v="18678-09006"/>
    <s v="83942435"/>
    <s v="300486737"/>
    <s v="700316127"/>
    <s v="424948"/>
    <s v="A"/>
    <d v="2010-10-07T00:00:00"/>
    <d v="2010-11-06T00:00:00"/>
    <x v="5"/>
    <n v="12481"/>
    <n v="33074.65"/>
    <n v="66103.61"/>
    <x v="5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0"/>
    <n v="15601"/>
    <n v="6895.64"/>
    <n v="81905.679999999993"/>
    <x v="0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6"/>
    <n v="15601"/>
    <n v="78.010000000000005"/>
    <n v="81905.679999999993"/>
    <x v="6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3"/>
    <n v="15601"/>
    <n v="-156.01"/>
    <n v="81905.679999999993"/>
    <x v="3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4"/>
    <n v="15676"/>
    <n v="33546.639999999999"/>
    <n v="81905.679999999993"/>
    <x v="4"/>
    <m/>
    <s v="Milton Hydro Distribution 1867809006"/>
    <x v="60"/>
  </r>
  <r>
    <s v="PBS"/>
    <s v="EWMP LDC"/>
    <s v="Aggregate"/>
    <n v="201012"/>
    <x v="0"/>
    <s v="1867809006"/>
    <s v="18678-09006"/>
    <s v="83942435"/>
    <s v="300486737"/>
    <s v="700316127"/>
    <s v="431339"/>
    <s v="A"/>
    <d v="2010-11-06T00:00:00"/>
    <d v="2010-12-07T00:00:00"/>
    <x v="5"/>
    <n v="15676"/>
    <n v="41541.4"/>
    <n v="81905.679999999993"/>
    <x v="5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0"/>
    <n v="16153"/>
    <n v="5757.77"/>
    <n v="84944.58"/>
    <x v="0"/>
    <n v="0.80645199999999995"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0"/>
    <n v="16153"/>
    <n v="1516.29"/>
    <n v="84944.58"/>
    <x v="0"/>
    <n v="0.193548"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6"/>
    <n v="16153"/>
    <n v="80.77"/>
    <n v="84944.58"/>
    <x v="6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3"/>
    <n v="16153"/>
    <n v="-161.53"/>
    <n v="84944.58"/>
    <x v="3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4"/>
    <n v="16232"/>
    <n v="34736.480000000003"/>
    <n v="84944.58"/>
    <x v="4"/>
    <m/>
    <s v="Milton Hydro Distribution 1867809006"/>
    <x v="60"/>
  </r>
  <r>
    <s v="PBS"/>
    <s v="EWMP LDC"/>
    <s v="Aggregate"/>
    <n v="201101"/>
    <x v="1"/>
    <s v="1867809006"/>
    <s v="18678-09006"/>
    <s v="83942435"/>
    <s v="300486737"/>
    <s v="700316127"/>
    <s v="437940"/>
    <s v="A"/>
    <d v="2010-12-07T00:00:00"/>
    <d v="2011-01-07T00:00:00"/>
    <x v="5"/>
    <n v="16232"/>
    <n v="43014.8"/>
    <n v="84944.58"/>
    <x v="5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0"/>
    <n v="16616"/>
    <n v="8058.76"/>
    <n v="86519.03"/>
    <x v="0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6"/>
    <n v="16616"/>
    <n v="83.08"/>
    <n v="86519.03"/>
    <x v="6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3"/>
    <n v="16616"/>
    <n v="-166.16"/>
    <n v="86519.03"/>
    <x v="3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4"/>
    <n v="16695"/>
    <n v="35727.300000000003"/>
    <n v="86519.03"/>
    <x v="4"/>
    <m/>
    <s v="Milton Hydro Distribution 1867809006"/>
    <x v="60"/>
  </r>
  <r>
    <s v="PBS"/>
    <s v="EWMP LDC"/>
    <s v="Aggregate"/>
    <n v="201102"/>
    <x v="1"/>
    <s v="1867809006"/>
    <s v="18678-09006"/>
    <s v="83942435"/>
    <s v="300486737"/>
    <s v="700316127"/>
    <s v="445657"/>
    <s v="A"/>
    <d v="2011-01-07T00:00:00"/>
    <d v="2011-02-05T00:00:00"/>
    <x v="5"/>
    <n v="16157"/>
    <n v="42816.05"/>
    <n v="86519.03"/>
    <x v="5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0"/>
    <n v="15747"/>
    <n v="7637.3"/>
    <n v="83341.16"/>
    <x v="0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6"/>
    <n v="15747"/>
    <n v="78.739999999999995"/>
    <n v="83341.16"/>
    <x v="6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3"/>
    <n v="15747"/>
    <n v="-157.47"/>
    <n v="83341.16"/>
    <x v="3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4"/>
    <n v="15821"/>
    <n v="33856.94"/>
    <n v="83341.16"/>
    <x v="4"/>
    <m/>
    <s v="Milton Hydro Distribution 1867809006"/>
    <x v="60"/>
  </r>
  <r>
    <s v="PBS"/>
    <s v="EWMP LDC"/>
    <s v="Aggregate"/>
    <n v="201103"/>
    <x v="1"/>
    <s v="1867809006"/>
    <s v="18678-09006"/>
    <s v="83942435"/>
    <s v="300486737"/>
    <s v="700316127"/>
    <s v="454124"/>
    <s v="A"/>
    <d v="2011-02-05T00:00:00"/>
    <d v="2011-03-08T00:00:00"/>
    <x v="5"/>
    <n v="15821"/>
    <n v="41925.65"/>
    <n v="83341.16"/>
    <x v="5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0"/>
    <n v="13525"/>
    <n v="6559.63"/>
    <n v="70976.98"/>
    <x v="0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6"/>
    <n v="13525"/>
    <n v="67.63"/>
    <n v="70976.98"/>
    <x v="6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3"/>
    <n v="13525"/>
    <n v="-135.25"/>
    <n v="70976.98"/>
    <x v="3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4"/>
    <n v="13588"/>
    <n v="29078.32"/>
    <n v="70976.98"/>
    <x v="4"/>
    <m/>
    <s v="Milton Hydro Distribution 1867809006"/>
    <x v="60"/>
  </r>
  <r>
    <s v="PBS"/>
    <s v="EWMP LDC"/>
    <s v="Aggregate"/>
    <n v="201104"/>
    <x v="1"/>
    <s v="1867809006"/>
    <s v="18678-09006"/>
    <s v="83942435"/>
    <s v="300486737"/>
    <s v="700316127"/>
    <s v="462423"/>
    <s v="A"/>
    <d v="2011-03-08T00:00:00"/>
    <d v="2011-04-07T00:00:00"/>
    <x v="5"/>
    <n v="13361"/>
    <n v="35406.65"/>
    <n v="70976.98"/>
    <x v="5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0"/>
    <n v="14786"/>
    <n v="5215.43"/>
    <n v="74612.63"/>
    <x v="0"/>
    <n v="0.72727299999999995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0"/>
    <n v="14786"/>
    <n v="2742.13"/>
    <n v="74612.63"/>
    <x v="0"/>
    <n v="0.272727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6"/>
    <n v="14786"/>
    <n v="73.930000000000007"/>
    <n v="74612.63"/>
    <x v="6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3"/>
    <n v="14786"/>
    <n v="-107.53"/>
    <n v="74612.63"/>
    <x v="3"/>
    <n v="0.72727299999999995"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4"/>
    <n v="14858"/>
    <n v="31796.12"/>
    <n v="74612.63"/>
    <x v="4"/>
    <m/>
    <s v="Milton Hydro Distribution 1867809006"/>
    <x v="60"/>
  </r>
  <r>
    <s v="PBS"/>
    <s v="EWMP LDC"/>
    <s v="Aggregate"/>
    <n v="201105"/>
    <x v="1"/>
    <s v="1867809006"/>
    <s v="18678-09006"/>
    <s v="83942435"/>
    <s v="300486737"/>
    <s v="700316127"/>
    <s v="470865"/>
    <s v="A"/>
    <d v="2011-04-07T00:00:00"/>
    <d v="2011-05-10T00:00:00"/>
    <x v="5"/>
    <n v="13167"/>
    <n v="34892.550000000003"/>
    <n v="74612.63"/>
    <x v="5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0"/>
    <n v="24540"/>
    <n v="16687.2"/>
    <n v="134546.12"/>
    <x v="0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6"/>
    <n v="24540"/>
    <n v="122.7"/>
    <n v="134546.12"/>
    <x v="6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4"/>
    <n v="24693"/>
    <n v="52843.02"/>
    <n v="134546.12"/>
    <x v="4"/>
    <m/>
    <s v="Milton Hydro Distribution 1867809006"/>
    <x v="60"/>
  </r>
  <r>
    <s v="PBS"/>
    <s v="EWMP LDC"/>
    <s v="Aggregate"/>
    <n v="201106"/>
    <x v="1"/>
    <s v="1867809006"/>
    <s v="18678-09006"/>
    <s v="83942435"/>
    <s v="300486737"/>
    <s v="700316127"/>
    <s v="479679"/>
    <s v="A"/>
    <d v="2011-05-10T00:00:00"/>
    <d v="2011-06-08T00:00:00"/>
    <x v="5"/>
    <n v="24488"/>
    <n v="64893.2"/>
    <n v="134546.12"/>
    <x v="5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0"/>
    <n v="25049"/>
    <n v="17033.32"/>
    <n v="137909.68"/>
    <x v="0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6"/>
    <n v="25049"/>
    <n v="125.25"/>
    <n v="137909.68"/>
    <x v="6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4"/>
    <n v="25209"/>
    <n v="53947.26"/>
    <n v="137909.68"/>
    <x v="4"/>
    <m/>
    <s v="Milton Hydro Distribution 1867809006"/>
    <x v="60"/>
  </r>
  <r>
    <s v="PBS"/>
    <s v="EWMP LDC"/>
    <s v="Aggregate"/>
    <n v="201107"/>
    <x v="1"/>
    <s v="1867809006"/>
    <s v="18678-09006"/>
    <s v="83942435"/>
    <s v="300486737"/>
    <s v="700316127"/>
    <s v="489056"/>
    <s v="A"/>
    <d v="2011-06-08T00:00:00"/>
    <d v="2011-07-09T00:00:00"/>
    <x v="5"/>
    <n v="25209"/>
    <n v="66803.850000000006"/>
    <n v="137909.68"/>
    <x v="5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0"/>
    <n v="18585"/>
    <n v="12637.8"/>
    <n v="102198.35"/>
    <x v="0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6"/>
    <n v="18585"/>
    <n v="92.93"/>
    <n v="102198.35"/>
    <x v="6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4"/>
    <n v="18678"/>
    <n v="39970.92"/>
    <n v="102198.35"/>
    <x v="4"/>
    <m/>
    <s v="Milton Hydro Distribution 1867809006"/>
    <x v="60"/>
  </r>
  <r>
    <s v="PBS"/>
    <s v="EWMP LDC"/>
    <s v="Aggregate"/>
    <n v="201108"/>
    <x v="1"/>
    <s v="1867809006"/>
    <s v="18678-09006"/>
    <s v="83942435"/>
    <s v="300486737"/>
    <s v="700316127"/>
    <s v="499558"/>
    <s v="A"/>
    <d v="2011-07-09T00:00:00"/>
    <d v="2011-08-09T00:00:00"/>
    <x v="5"/>
    <n v="18678"/>
    <n v="49496.7"/>
    <n v="102198.35"/>
    <x v="5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0"/>
    <n v="14662"/>
    <n v="9970.16"/>
    <n v="77793.31"/>
    <x v="0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6"/>
    <n v="14662"/>
    <n v="73.31"/>
    <n v="77793.31"/>
    <x v="6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4"/>
    <n v="14731"/>
    <n v="31524.34"/>
    <n v="77793.31"/>
    <x v="4"/>
    <m/>
    <s v="Milton Hydro Distribution 1867809006"/>
    <x v="60"/>
  </r>
  <r>
    <s v="PBS"/>
    <s v="EWMP LDC"/>
    <s v="Aggregate"/>
    <n v="201109"/>
    <x v="1"/>
    <s v="1867809006"/>
    <s v="18678-09006"/>
    <s v="83942435"/>
    <s v="300486737"/>
    <s v="700316127"/>
    <s v="510006"/>
    <s v="A"/>
    <d v="2011-08-09T00:00:00"/>
    <d v="2011-09-08T00:00:00"/>
    <x v="5"/>
    <n v="13670"/>
    <n v="36225.5"/>
    <n v="77793.31"/>
    <x v="5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0"/>
    <n v="21356"/>
    <n v="14522.08"/>
    <n v="108562.9"/>
    <x v="0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6"/>
    <n v="21356"/>
    <n v="106.78"/>
    <n v="108562.9"/>
    <x v="6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4"/>
    <n v="21466"/>
    <n v="45937.24"/>
    <n v="108562.9"/>
    <x v="4"/>
    <m/>
    <s v="Milton Hydro Distribution 1867809006"/>
    <x v="60"/>
  </r>
  <r>
    <s v="PBS"/>
    <s v="EWMP LDC"/>
    <s v="Aggregate"/>
    <n v="201110"/>
    <x v="1"/>
    <s v="1867809006"/>
    <s v="18678-09006"/>
    <s v="83942435"/>
    <s v="300486737"/>
    <s v="700316127"/>
    <s v="521086"/>
    <s v="A"/>
    <d v="2011-09-08T00:00:00"/>
    <d v="2011-10-07T00:00:00"/>
    <x v="5"/>
    <n v="18112"/>
    <n v="47996.800000000003"/>
    <n v="108562.9"/>
    <x v="5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0"/>
    <n v="24623"/>
    <n v="16743.64"/>
    <n v="128000.48"/>
    <x v="0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6"/>
    <n v="24623"/>
    <n v="123.12"/>
    <n v="128000.48"/>
    <x v="6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4"/>
    <n v="24758"/>
    <n v="52982.12"/>
    <n v="128000.48"/>
    <x v="4"/>
    <m/>
    <s v="Milton Hydro Distribution 1867809006"/>
    <x v="60"/>
  </r>
  <r>
    <s v="PBS"/>
    <s v="EWMP LDC"/>
    <s v="Aggregate"/>
    <n v="201111"/>
    <x v="1"/>
    <s v="1867809006"/>
    <s v="18678-09006"/>
    <s v="83942435"/>
    <s v="300486737"/>
    <s v="700316127"/>
    <s v="532444"/>
    <s v="A"/>
    <d v="2011-10-07T00:00:00"/>
    <d v="2011-11-08T00:00:00"/>
    <x v="5"/>
    <n v="21944"/>
    <n v="58151.6"/>
    <n v="128000.48"/>
    <x v="5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0"/>
    <n v="22401"/>
    <n v="15232.68"/>
    <n v="123201.12"/>
    <x v="0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6"/>
    <n v="22401"/>
    <n v="112.01"/>
    <n v="123201.12"/>
    <x v="6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4"/>
    <n v="22517"/>
    <n v="48186.38"/>
    <n v="123201.12"/>
    <x v="4"/>
    <m/>
    <s v="Milton Hydro Distribution 1867809006"/>
    <x v="60"/>
  </r>
  <r>
    <s v="PBS"/>
    <s v="EWMP LDC"/>
    <s v="Aggregate"/>
    <n v="201112"/>
    <x v="1"/>
    <s v="1867809006"/>
    <s v="18678-09006"/>
    <s v="83942435"/>
    <s v="300486737"/>
    <s v="700316127"/>
    <s v="544394"/>
    <s v="A"/>
    <d v="2011-11-08T00:00:00"/>
    <d v="2011-12-08T00:00:00"/>
    <x v="5"/>
    <n v="22517"/>
    <n v="59670.05"/>
    <n v="123201.12"/>
    <x v="5"/>
    <m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0"/>
    <n v="12244"/>
    <n v="6055.22"/>
    <n v="67247.37"/>
    <x v="0"/>
    <n v="0.72727299999999995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0"/>
    <n v="12244"/>
    <n v="2230.63"/>
    <n v="67247.37"/>
    <x v="0"/>
    <n v="0.272727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6"/>
    <n v="12244"/>
    <n v="44.52"/>
    <n v="67247.37"/>
    <x v="6"/>
    <n v="0.72727299999999995"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4"/>
    <n v="12300"/>
    <n v="26322"/>
    <n v="67247.37"/>
    <x v="4"/>
    <m/>
    <s v="Milton Hydro Distribution 1867809006"/>
    <x v="60"/>
  </r>
  <r>
    <s v="PBS"/>
    <s v="EWMP LDC"/>
    <s v="Aggregate"/>
    <n v="201201"/>
    <x v="2"/>
    <s v="1867809006"/>
    <s v="18678-09006"/>
    <s v="83942435"/>
    <s v="300486737"/>
    <s v="700316127"/>
    <s v="556587"/>
    <s v="A"/>
    <d v="2011-12-08T00:00:00"/>
    <d v="2012-01-10T00:00:00"/>
    <x v="5"/>
    <n v="12300"/>
    <n v="32595"/>
    <n v="67247.37"/>
    <x v="5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0"/>
    <n v="22290"/>
    <n v="14889.72"/>
    <n v="122233.62"/>
    <x v="0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4"/>
    <n v="22410"/>
    <n v="47957.4"/>
    <n v="122233.62"/>
    <x v="4"/>
    <m/>
    <s v="Milton Hydro Distribution 1867809006"/>
    <x v="60"/>
  </r>
  <r>
    <s v="PBS"/>
    <s v="EWMP LDC"/>
    <s v="Aggregate"/>
    <n v="201202"/>
    <x v="2"/>
    <s v="1867809006"/>
    <s v="18678-09006"/>
    <s v="83942435"/>
    <s v="300486737"/>
    <s v="700316127"/>
    <s v="569334"/>
    <s v="A"/>
    <d v="2012-01-10T00:00:00"/>
    <d v="2012-02-08T00:00:00"/>
    <x v="5"/>
    <n v="22410"/>
    <n v="59386.5"/>
    <n v="122233.62"/>
    <x v="5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0"/>
    <n v="12671"/>
    <n v="8464.23"/>
    <n v="65747.34"/>
    <x v="0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4"/>
    <n v="12729"/>
    <n v="27240.06"/>
    <n v="65747.34"/>
    <x v="4"/>
    <m/>
    <s v="Milton Hydro Distribution 1867809006"/>
    <x v="60"/>
  </r>
  <r>
    <s v="PBS"/>
    <s v="EWMP LDC"/>
    <s v="Aggregate"/>
    <n v="201203"/>
    <x v="2"/>
    <s v="1867809006"/>
    <s v="18678-09006"/>
    <s v="83942435"/>
    <s v="300486737"/>
    <s v="700316127"/>
    <s v="582988"/>
    <s v="A"/>
    <d v="2012-02-08T00:00:00"/>
    <d v="2012-03-08T00:00:00"/>
    <x v="5"/>
    <n v="11337"/>
    <n v="30043.05"/>
    <n v="65747.34"/>
    <x v="5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0"/>
    <n v="23005"/>
    <n v="15367.34"/>
    <n v="123315.98"/>
    <x v="0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4"/>
    <n v="23126"/>
    <n v="49489.64"/>
    <n v="123315.98"/>
    <x v="4"/>
    <m/>
    <s v="Milton Hydro Distribution 1867809006"/>
    <x v="60"/>
  </r>
  <r>
    <s v="PBS"/>
    <s v="EWMP LDC"/>
    <s v="Aggregate"/>
    <n v="201204"/>
    <x v="2"/>
    <s v="1867809006"/>
    <s v="18678-09006"/>
    <s v="83942435"/>
    <s v="300486737"/>
    <s v="700316127"/>
    <s v="596634"/>
    <s v="A"/>
    <d v="2012-03-08T00:00:00"/>
    <d v="2012-04-06T00:00:00"/>
    <x v="5"/>
    <n v="22060"/>
    <n v="58459"/>
    <n v="123315.98"/>
    <x v="5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0"/>
    <n v="34404"/>
    <n v="22981.87"/>
    <n v="182117.15"/>
    <x v="0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4"/>
    <n v="34642"/>
    <n v="74133.88"/>
    <n v="182117.15"/>
    <x v="4"/>
    <m/>
    <s v="Milton Hydro Distribution 1867809006"/>
    <x v="60"/>
  </r>
  <r>
    <s v="PBS"/>
    <s v="EWMP LDC"/>
    <s v="Aggregate"/>
    <n v="201205"/>
    <x v="2"/>
    <s v="1867809006"/>
    <s v="18678-09006"/>
    <s v="83942435"/>
    <s v="300486737"/>
    <s v="700316127"/>
    <s v="610403"/>
    <s v="A"/>
    <d v="2012-04-06T00:00:00"/>
    <d v="2012-05-09T00:00:00"/>
    <x v="5"/>
    <n v="32076"/>
    <n v="85001.4"/>
    <n v="182117.15"/>
    <x v="5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0"/>
    <n v="36183"/>
    <n v="24170.240000000002"/>
    <n v="192066.44"/>
    <x v="0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4"/>
    <n v="36445"/>
    <n v="77992.3"/>
    <n v="192066.44"/>
    <x v="4"/>
    <m/>
    <s v="Milton Hydro Distribution 1867809006"/>
    <x v="60"/>
  </r>
  <r>
    <s v="PBS"/>
    <s v="EWMP LDC"/>
    <s v="Aggregate"/>
    <n v="201206"/>
    <x v="2"/>
    <s v="1867809006"/>
    <s v="18678-09006"/>
    <s v="83942435"/>
    <s v="300486737"/>
    <s v="700316127"/>
    <s v="624839"/>
    <s v="A"/>
    <d v="2012-05-09T00:00:00"/>
    <d v="2012-06-08T00:00:00"/>
    <x v="5"/>
    <n v="33926"/>
    <n v="89903.9"/>
    <n v="192066.44"/>
    <x v="5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0"/>
    <n v="22702"/>
    <n v="15164.94"/>
    <n v="124511.06"/>
    <x v="0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4"/>
    <n v="22828"/>
    <n v="48851.92"/>
    <n v="124511.06"/>
    <x v="4"/>
    <m/>
    <s v="Milton Hydro Distribution 1867809006"/>
    <x v="60"/>
  </r>
  <r>
    <s v="PBS"/>
    <s v="EWMP LDC"/>
    <s v="Aggregate"/>
    <n v="201207"/>
    <x v="2"/>
    <s v="1867809006"/>
    <s v="18678-09006"/>
    <s v="83942435"/>
    <s v="300486737"/>
    <s v="700316127"/>
    <s v="639637"/>
    <s v="A"/>
    <d v="2012-06-08T00:00:00"/>
    <d v="2012-07-07T00:00:00"/>
    <x v="5"/>
    <n v="22828"/>
    <n v="60494.2"/>
    <n v="124511.06"/>
    <x v="5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0"/>
    <n v="24329"/>
    <n v="16251.77"/>
    <n v="133458.28"/>
    <x v="0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4"/>
    <n v="24469"/>
    <n v="52363.66"/>
    <n v="133458.28"/>
    <x v="4"/>
    <m/>
    <s v="Milton Hydro Distribution 1867809006"/>
    <x v="60"/>
  </r>
  <r>
    <s v="PBS"/>
    <s v="EWMP LDC"/>
    <s v="Aggregate"/>
    <n v="201208"/>
    <x v="2"/>
    <s v="1867809006"/>
    <s v="18678-09006"/>
    <s v="83942435"/>
    <s v="300486737"/>
    <s v="700316127"/>
    <s v="654170"/>
    <s v="A"/>
    <d v="2012-07-07T00:00:00"/>
    <d v="2012-08-08T00:00:00"/>
    <x v="5"/>
    <n v="24469"/>
    <n v="64842.85"/>
    <n v="133458.28"/>
    <x v="5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0"/>
    <n v="42572"/>
    <n v="28438.1"/>
    <n v="234106.33"/>
    <x v="0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4"/>
    <n v="42937"/>
    <n v="91885.18"/>
    <n v="234106.33"/>
    <x v="4"/>
    <m/>
    <s v="Milton Hydro Distribution 1867809006"/>
    <x v="60"/>
  </r>
  <r>
    <s v="PBS"/>
    <s v="EWMP LDC"/>
    <s v="Aggregate"/>
    <n v="201209"/>
    <x v="2"/>
    <s v="1867809006"/>
    <s v="18678-09006"/>
    <s v="83942435"/>
    <s v="300486737"/>
    <s v="700316127"/>
    <s v="669920"/>
    <s v="A"/>
    <d v="2012-08-08T00:00:00"/>
    <d v="2012-09-07T00:00:00"/>
    <x v="5"/>
    <n v="42937"/>
    <n v="113783.05"/>
    <n v="234106.33"/>
    <x v="5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0"/>
    <n v="16326"/>
    <n v="10905.77"/>
    <n v="89332.02"/>
    <x v="0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4"/>
    <n v="16405"/>
    <n v="35106.699999999997"/>
    <n v="89332.02"/>
    <x v="4"/>
    <m/>
    <s v="Milton Hydro Distribution 1867809006"/>
    <x v="60"/>
  </r>
  <r>
    <s v="PBS"/>
    <s v="EWMP LDC"/>
    <s v="Aggregate"/>
    <n v="201210"/>
    <x v="2"/>
    <s v="1867809006"/>
    <s v="18678-09006"/>
    <s v="83942435"/>
    <s v="300486737"/>
    <s v="700316127"/>
    <s v="685530"/>
    <s v="A"/>
    <d v="2012-09-07T00:00:00"/>
    <d v="2012-10-06T00:00:00"/>
    <x v="5"/>
    <n v="16347"/>
    <n v="43319.55"/>
    <n v="89332.02"/>
    <x v="5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0"/>
    <n v="28257"/>
    <n v="18875.68"/>
    <n v="148930.62"/>
    <x v="0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4"/>
    <n v="28426"/>
    <n v="60831.64"/>
    <n v="148930.62"/>
    <x v="4"/>
    <m/>
    <s v="Milton Hydro Distribution 1867809006"/>
    <x v="60"/>
  </r>
  <r>
    <s v="PBS"/>
    <s v="EWMP LDC"/>
    <s v="Aggregate"/>
    <n v="201211"/>
    <x v="2"/>
    <s v="1867809006"/>
    <s v="18678-09006"/>
    <s v="83942435"/>
    <s v="300486737"/>
    <s v="700316127"/>
    <s v="700706"/>
    <s v="A"/>
    <d v="2012-10-06T00:00:00"/>
    <d v="2012-11-07T00:00:00"/>
    <x v="5"/>
    <n v="26122"/>
    <n v="69223.3"/>
    <n v="148930.62"/>
    <x v="5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0"/>
    <n v="23468"/>
    <n v="15676.62"/>
    <n v="128682.3"/>
    <x v="0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4"/>
    <n v="23592"/>
    <n v="50486.879999999997"/>
    <n v="128682.3"/>
    <x v="4"/>
    <m/>
    <s v="Milton Hydro Distribution 1867809006"/>
    <x v="60"/>
  </r>
  <r>
    <s v="PBS"/>
    <s v="EWMP LDC"/>
    <s v="Aggregate"/>
    <n v="201212"/>
    <x v="2"/>
    <s v="1867809006"/>
    <s v="18678-09006"/>
    <s v="83942435"/>
    <s v="300486737"/>
    <s v="700316127"/>
    <s v="717140"/>
    <s v="A"/>
    <d v="2012-11-07T00:00:00"/>
    <d v="2012-12-07T00:00:00"/>
    <x v="5"/>
    <n v="23592"/>
    <n v="62518.8"/>
    <n v="128682.3"/>
    <x v="5"/>
    <m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0"/>
    <n v="19551"/>
    <n v="9893.99"/>
    <n v="111641.37"/>
    <x v="0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0"/>
    <n v="19551"/>
    <n v="3199.25"/>
    <n v="111641.37"/>
    <x v="0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7"/>
    <n v="19551"/>
    <n v="0"/>
    <n v="111641.37"/>
    <x v="1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7"/>
    <n v="19551"/>
    <n v="47.4"/>
    <n v="111641.37"/>
    <x v="1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8"/>
    <n v="19551"/>
    <n v="0"/>
    <n v="111641.37"/>
    <x v="7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8"/>
    <n v="19551"/>
    <n v="37.92"/>
    <n v="111641.37"/>
    <x v="7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9"/>
    <n v="19551"/>
    <n v="0"/>
    <n v="111641.37"/>
    <x v="8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9"/>
    <n v="19551"/>
    <n v="-4.74"/>
    <n v="111641.37"/>
    <x v="8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10"/>
    <n v="19551"/>
    <n v="0"/>
    <n v="111641.37"/>
    <x v="6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10"/>
    <n v="19551"/>
    <n v="1303.4000000000001"/>
    <n v="111641.37"/>
    <x v="6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4"/>
    <n v="19655"/>
    <n v="31864.93"/>
    <n v="111641.37"/>
    <x v="4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4"/>
    <n v="19655"/>
    <n v="11102.09"/>
    <n v="111641.37"/>
    <x v="4"/>
    <n v="0.242424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5"/>
    <n v="19506"/>
    <n v="39159.79"/>
    <n v="111641.37"/>
    <x v="5"/>
    <n v="0.75757600000000003"/>
    <s v="Milton Hydro Distribution 1867809006"/>
    <x v="60"/>
  </r>
  <r>
    <s v="PBS"/>
    <s v="EWMP LDC"/>
    <s v="Aggregate"/>
    <n v="201301"/>
    <x v="3"/>
    <s v="1867809006"/>
    <s v="18678-09006"/>
    <s v="83942435"/>
    <s v="300486737"/>
    <s v="700316127"/>
    <s v="734589"/>
    <s v="A"/>
    <d v="2012-12-07T00:00:00"/>
    <d v="2013-01-09T00:00:00"/>
    <x v="5"/>
    <n v="19506"/>
    <n v="15037.34"/>
    <n v="111641.37"/>
    <x v="5"/>
    <n v="0.242424"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0"/>
    <n v="16530"/>
    <n v="11157.75"/>
    <n v="105170.01"/>
    <x v="0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7"/>
    <n v="16530"/>
    <n v="165.3"/>
    <n v="105170.01"/>
    <x v="1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8"/>
    <n v="16530"/>
    <n v="132.24"/>
    <n v="105170.01"/>
    <x v="7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9"/>
    <n v="16530"/>
    <n v="-16.53"/>
    <n v="105170.01"/>
    <x v="8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10"/>
    <n v="16530"/>
    <n v="4545.75"/>
    <n v="105170.01"/>
    <x v="6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4"/>
    <n v="16608"/>
    <n v="38696.639999999999"/>
    <n v="105170.01"/>
    <x v="4"/>
    <m/>
    <s v="Milton Hydro Distribution 1867809006"/>
    <x v="60"/>
  </r>
  <r>
    <s v="PBS"/>
    <s v="EWMP LDC"/>
    <s v="Aggregate"/>
    <n v="201302"/>
    <x v="3"/>
    <s v="1867809006"/>
    <s v="18678-09006"/>
    <s v="83942435"/>
    <s v="300486737"/>
    <s v="700316127"/>
    <s v="750611"/>
    <s v="A"/>
    <d v="2013-01-09T00:00:00"/>
    <d v="2013-02-07T00:00:00"/>
    <x v="5"/>
    <n v="15877"/>
    <n v="50488.86"/>
    <n v="105170.01"/>
    <x v="5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0"/>
    <n v="16305"/>
    <n v="11005.88"/>
    <n v="106026.25"/>
    <x v="0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7"/>
    <n v="16305"/>
    <n v="163.05000000000001"/>
    <n v="106026.25"/>
    <x v="1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8"/>
    <n v="16305"/>
    <n v="130.44"/>
    <n v="106026.25"/>
    <x v="7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9"/>
    <n v="16305"/>
    <n v="-16.309999999999999"/>
    <n v="106026.25"/>
    <x v="8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10"/>
    <n v="16305"/>
    <n v="4483.88"/>
    <n v="106026.25"/>
    <x v="6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4"/>
    <n v="16381"/>
    <n v="38167.730000000003"/>
    <n v="106026.25"/>
    <x v="4"/>
    <m/>
    <s v="Milton Hydro Distribution 1867809006"/>
    <x v="60"/>
  </r>
  <r>
    <s v="PBS"/>
    <s v="EWMP LDC"/>
    <s v="Aggregate"/>
    <n v="201303"/>
    <x v="3"/>
    <s v="1867809006"/>
    <s v="18678-09006"/>
    <s v="83942435"/>
    <s v="300486737"/>
    <s v="700316127"/>
    <s v="767093"/>
    <s v="A"/>
    <d v="2013-02-07T00:00:00"/>
    <d v="2013-03-09T00:00:00"/>
    <x v="5"/>
    <n v="16381"/>
    <n v="52091.58"/>
    <n v="106026.25"/>
    <x v="5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0"/>
    <n v="14369"/>
    <n v="9699.08"/>
    <n v="92099.04"/>
    <x v="0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7"/>
    <n v="14369"/>
    <n v="143.69"/>
    <n v="92099.04"/>
    <x v="1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8"/>
    <n v="14369"/>
    <n v="114.95"/>
    <n v="92099.04"/>
    <x v="7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9"/>
    <n v="14369"/>
    <n v="-14.37"/>
    <n v="92099.04"/>
    <x v="8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10"/>
    <n v="14369"/>
    <n v="3951.48"/>
    <n v="92099.04"/>
    <x v="6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4"/>
    <n v="14439"/>
    <n v="33642.870000000003"/>
    <n v="92099.04"/>
    <x v="4"/>
    <m/>
    <s v="Milton Hydro Distribution 1867809006"/>
    <x v="60"/>
  </r>
  <r>
    <s v="PBS"/>
    <s v="EWMP LDC"/>
    <s v="Aggregate"/>
    <n v="201304"/>
    <x v="3"/>
    <s v="1867809006"/>
    <s v="18678-09006"/>
    <s v="83942435"/>
    <s v="300486737"/>
    <s v="700316127"/>
    <s v="783849"/>
    <s v="A"/>
    <d v="2013-03-09T00:00:00"/>
    <d v="2013-04-10T00:00:00"/>
    <x v="5"/>
    <n v="14013"/>
    <n v="44561.34"/>
    <n v="92099.04"/>
    <x v="5"/>
    <m/>
    <s v="Milton Hydro Distribution 1867809006"/>
    <x v="60"/>
  </r>
  <r>
    <s v="PBS"/>
    <s v="EWMP LDC"/>
    <s v="Subordinate"/>
    <n v="201001"/>
    <x v="0"/>
    <s v="1889067039"/>
    <s v="18890-67039"/>
    <s v="00802825"/>
    <s v="300482937"/>
    <s v="700206362"/>
    <s v="373394"/>
    <s v="A"/>
    <d v="2009-12-01T00:00:00"/>
    <d v="2009-12-31T00:00:00"/>
    <x v="11"/>
    <m/>
    <n v="118.27"/>
    <n v="118.27"/>
    <x v="9"/>
    <m/>
    <s v="E.L.K. Energy Inc. 1889067039"/>
    <x v="9"/>
  </r>
  <r>
    <s v="PBS"/>
    <s v="EWMP LDC"/>
    <s v="Subordinate"/>
    <n v="201002"/>
    <x v="0"/>
    <s v="1889067039"/>
    <s v="18890-67039"/>
    <s v="00802825"/>
    <s v="300482937"/>
    <s v="700206362"/>
    <s v="378023"/>
    <s v="A"/>
    <d v="2009-12-31T00:00:00"/>
    <d v="2010-01-30T00:00:00"/>
    <x v="11"/>
    <m/>
    <n v="118.27"/>
    <n v="118.27"/>
    <x v="9"/>
    <m/>
    <s v="E.L.K. Energy Inc. 1889067039"/>
    <x v="9"/>
  </r>
  <r>
    <s v="PBS"/>
    <s v="EWMP LDC"/>
    <s v="Subordinate"/>
    <n v="201003"/>
    <x v="0"/>
    <s v="1889067039"/>
    <s v="18890-67039"/>
    <s v="00802825"/>
    <s v="300482937"/>
    <s v="700206362"/>
    <s v="382655"/>
    <s v="A"/>
    <d v="2010-01-30T00:00:00"/>
    <d v="2010-03-02T00:00:00"/>
    <x v="11"/>
    <m/>
    <n v="118.27"/>
    <n v="118.27"/>
    <x v="9"/>
    <m/>
    <s v="E.L.K. Energy Inc. 1889067039"/>
    <x v="9"/>
  </r>
  <r>
    <s v="PBS"/>
    <s v="EWMP LDC"/>
    <s v="Subordinate"/>
    <n v="201004"/>
    <x v="0"/>
    <s v="1889067039"/>
    <s v="18890-67039"/>
    <s v="00802825"/>
    <s v="300482937"/>
    <s v="700206362"/>
    <s v="387266"/>
    <s v="A"/>
    <d v="2010-03-02T00:00:00"/>
    <d v="2010-03-31T00:00:00"/>
    <x v="11"/>
    <m/>
    <n v="118.27"/>
    <n v="118.27"/>
    <x v="9"/>
    <m/>
    <s v="E.L.K. Energy Inc. 1889067039"/>
    <x v="9"/>
  </r>
  <r>
    <s v="PBS"/>
    <s v="EWMP LDC"/>
    <s v="Subordinate"/>
    <n v="201005"/>
    <x v="0"/>
    <s v="1889067039"/>
    <s v="18890-67039"/>
    <s v="00802825"/>
    <s v="300482937"/>
    <s v="700206362"/>
    <s v="392208"/>
    <s v="A"/>
    <d v="2010-03-31T00:00:00"/>
    <d v="2010-05-01T00:00:00"/>
    <x v="11"/>
    <m/>
    <n v="118.27"/>
    <n v="118.27"/>
    <x v="9"/>
    <m/>
    <s v="E.L.K. Energy Inc. 1889067039"/>
    <x v="9"/>
  </r>
  <r>
    <s v="PBS"/>
    <s v="EWMP LDC"/>
    <s v="Subordinate"/>
    <n v="201006"/>
    <x v="0"/>
    <s v="1889067039"/>
    <s v="18890-67039"/>
    <s v="00802825"/>
    <s v="300482937"/>
    <s v="700206362"/>
    <s v="397010"/>
    <s v="A"/>
    <d v="2010-05-01T00:00:00"/>
    <d v="2010-06-02T00:00:00"/>
    <x v="11"/>
    <m/>
    <n v="211.47"/>
    <n v="211.47"/>
    <x v="9"/>
    <m/>
    <s v="E.L.K. Energy Inc. 1889067039"/>
    <x v="9"/>
  </r>
  <r>
    <s v="PBS"/>
    <s v="EWMP LDC"/>
    <s v="Subordinate"/>
    <n v="201007"/>
    <x v="0"/>
    <s v="1889067039"/>
    <s v="18890-67039"/>
    <s v="00802825"/>
    <s v="300482937"/>
    <s v="700206362"/>
    <s v="402133"/>
    <s v="A"/>
    <d v="2010-06-02T00:00:00"/>
    <d v="2010-07-01T00:00:00"/>
    <x v="11"/>
    <m/>
    <n v="211.47"/>
    <n v="211.47"/>
    <x v="9"/>
    <m/>
    <s v="E.L.K. Energy Inc. 1889067039"/>
    <x v="9"/>
  </r>
  <r>
    <s v="PBS"/>
    <s v="EWMP LDC"/>
    <s v="Subordinate"/>
    <n v="201008"/>
    <x v="0"/>
    <s v="1889067039"/>
    <s v="18890-67039"/>
    <s v="00802825"/>
    <s v="300482937"/>
    <s v="700206362"/>
    <s v="407140"/>
    <s v="A"/>
    <d v="2010-07-01T00:00:00"/>
    <d v="2010-07-31T00:00:00"/>
    <x v="11"/>
    <m/>
    <n v="211.47"/>
    <n v="211.47"/>
    <x v="9"/>
    <m/>
    <s v="E.L.K. Energy Inc. 1889067039"/>
    <x v="9"/>
  </r>
  <r>
    <s v="PBS"/>
    <s v="EWMP LDC"/>
    <s v="Subordinate"/>
    <n v="201009"/>
    <x v="0"/>
    <s v="1889067039"/>
    <s v="18890-67039"/>
    <s v="00802825"/>
    <s v="300482937"/>
    <s v="700206362"/>
    <s v="414712"/>
    <s v="A"/>
    <d v="2010-07-31T00:00:00"/>
    <d v="2010-09-01T00:00:00"/>
    <x v="11"/>
    <m/>
    <n v="211.47"/>
    <n v="211.47"/>
    <x v="9"/>
    <m/>
    <s v="E.L.K. Energy Inc. 1889067039"/>
    <x v="9"/>
  </r>
  <r>
    <s v="PBS"/>
    <s v="EWMP LDC"/>
    <s v="Subordinate"/>
    <n v="201010"/>
    <x v="0"/>
    <s v="1889067039"/>
    <s v="18890-67039"/>
    <s v="00802825"/>
    <s v="300482937"/>
    <s v="700206362"/>
    <s v="418155"/>
    <s v="A"/>
    <d v="2010-09-01T00:00:00"/>
    <d v="2010-10-01T00:00:00"/>
    <x v="11"/>
    <m/>
    <n v="211.47"/>
    <n v="211.47"/>
    <x v="9"/>
    <m/>
    <s v="E.L.K. Energy Inc. 1889067039"/>
    <x v="9"/>
  </r>
  <r>
    <s v="PBS"/>
    <s v="EWMP LDC"/>
    <s v="Subordinate"/>
    <n v="201011"/>
    <x v="0"/>
    <s v="1889067039"/>
    <s v="18890-67039"/>
    <s v="00802825"/>
    <s v="300482937"/>
    <s v="700206362"/>
    <s v="423972"/>
    <s v="A"/>
    <d v="2010-10-01T00:00:00"/>
    <d v="2010-11-02T00:00:00"/>
    <x v="11"/>
    <m/>
    <n v="211.47"/>
    <n v="211.47"/>
    <x v="9"/>
    <m/>
    <s v="E.L.K. Energy Inc. 1889067039"/>
    <x v="9"/>
  </r>
  <r>
    <s v="PBS"/>
    <s v="EWMP LDC"/>
    <s v="Subordinate"/>
    <n v="201012"/>
    <x v="0"/>
    <s v="1889067039"/>
    <s v="18890-67039"/>
    <s v="00802825"/>
    <s v="300482937"/>
    <s v="700206362"/>
    <s v="430096"/>
    <s v="A"/>
    <d v="2010-11-02T00:00:00"/>
    <d v="2010-12-01T00:00:00"/>
    <x v="11"/>
    <m/>
    <n v="211.47"/>
    <n v="211.47"/>
    <x v="9"/>
    <m/>
    <s v="E.L.K. Energy Inc. 1889067039"/>
    <x v="9"/>
  </r>
  <r>
    <s v="PBS"/>
    <s v="EWMP LDC"/>
    <s v="Subordinate"/>
    <n v="201101"/>
    <x v="1"/>
    <s v="1889067039"/>
    <s v="18890-67039"/>
    <s v="00802825"/>
    <s v="300482937"/>
    <s v="700206362"/>
    <s v="436606"/>
    <s v="A"/>
    <d v="2010-12-01T00:00:00"/>
    <d v="2010-12-31T00:00:00"/>
    <x v="11"/>
    <m/>
    <n v="211.47"/>
    <n v="211.47"/>
    <x v="9"/>
    <m/>
    <s v="E.L.K. Energy Inc. 1889067039"/>
    <x v="9"/>
  </r>
  <r>
    <s v="PBS"/>
    <s v="EWMP LDC"/>
    <s v="Subordinate"/>
    <n v="201102"/>
    <x v="1"/>
    <s v="1889067039"/>
    <s v="18890-67039"/>
    <s v="00802825"/>
    <s v="300482937"/>
    <s v="700206362"/>
    <s v="443994"/>
    <s v="A"/>
    <d v="2010-12-31T00:00:00"/>
    <d v="2011-02-01T00:00:00"/>
    <x v="11"/>
    <m/>
    <n v="6.61"/>
    <n v="231.33"/>
    <x v="9"/>
    <n v="3.125E-2"/>
    <s v="E.L.K. Energy Inc. 1889067039"/>
    <x v="9"/>
  </r>
  <r>
    <s v="PBS"/>
    <s v="EWMP LDC"/>
    <s v="Subordinate"/>
    <n v="201102"/>
    <x v="1"/>
    <s v="1889067039"/>
    <s v="18890-67039"/>
    <s v="00802825"/>
    <s v="300482937"/>
    <s v="700206362"/>
    <s v="443994"/>
    <s v="A"/>
    <d v="2010-12-31T00:00:00"/>
    <d v="2011-02-01T00:00:00"/>
    <x v="11"/>
    <m/>
    <n v="224.72"/>
    <n v="231.33"/>
    <x v="9"/>
    <n v="0.96875"/>
    <s v="E.L.K. Energy Inc. 1889067039"/>
    <x v="9"/>
  </r>
  <r>
    <s v="PBS"/>
    <s v="EWMP LDC"/>
    <s v="Subordinate"/>
    <n v="201103"/>
    <x v="1"/>
    <s v="1889067039"/>
    <s v="18890-67039"/>
    <s v="00802825"/>
    <s v="300482937"/>
    <s v="700206362"/>
    <s v="452830"/>
    <s v="A"/>
    <d v="2011-02-01T00:00:00"/>
    <d v="2011-03-03T00:00:00"/>
    <x v="11"/>
    <m/>
    <n v="231.97"/>
    <n v="231.97"/>
    <x v="9"/>
    <m/>
    <s v="E.L.K. Energy Inc. 1889067039"/>
    <x v="9"/>
  </r>
  <r>
    <s v="PBS"/>
    <s v="EWMP LDC"/>
    <s v="Subordinate"/>
    <n v="201104"/>
    <x v="1"/>
    <s v="1889067039"/>
    <s v="18890-67039"/>
    <s v="00802825"/>
    <s v="300482937"/>
    <s v="700206362"/>
    <s v="461019"/>
    <s v="A"/>
    <d v="2011-03-03T00:00:00"/>
    <d v="2011-04-01T00:00:00"/>
    <x v="11"/>
    <m/>
    <n v="231.97"/>
    <n v="231.97"/>
    <x v="9"/>
    <m/>
    <s v="E.L.K. Energy Inc. 1889067039"/>
    <x v="9"/>
  </r>
  <r>
    <s v="PBS"/>
    <s v="EWMP LDC"/>
    <s v="Subordinate"/>
    <n v="201105"/>
    <x v="1"/>
    <s v="1889067039"/>
    <s v="18890-67039"/>
    <s v="00802825"/>
    <s v="300482937"/>
    <s v="700206362"/>
    <s v="469492"/>
    <s v="A"/>
    <d v="2011-04-01T00:00:00"/>
    <d v="2011-05-05T00:00:00"/>
    <x v="11"/>
    <m/>
    <n v="204.68"/>
    <n v="239.71"/>
    <x v="9"/>
    <n v="0.88235300000000005"/>
    <s v="E.L.K. Energy Inc. 1889067039"/>
    <x v="9"/>
  </r>
  <r>
    <s v="PBS"/>
    <s v="EWMP LDC"/>
    <s v="Subordinate"/>
    <n v="201105"/>
    <x v="1"/>
    <s v="1889067039"/>
    <s v="18890-67039"/>
    <s v="00802825"/>
    <s v="300482937"/>
    <s v="700206362"/>
    <s v="469492"/>
    <s v="A"/>
    <d v="2011-04-01T00:00:00"/>
    <d v="2011-05-05T00:00:00"/>
    <x v="11"/>
    <m/>
    <n v="35.03"/>
    <n v="239.71"/>
    <x v="9"/>
    <n v="0.117647"/>
    <s v="E.L.K. Energy Inc. 1889067039"/>
    <x v="9"/>
  </r>
  <r>
    <s v="PBS"/>
    <s v="EWMP LDC"/>
    <s v="Subordinate"/>
    <n v="201106"/>
    <x v="1"/>
    <s v="1889067039"/>
    <s v="18890-67039"/>
    <s v="00802825"/>
    <s v="300482937"/>
    <s v="700206362"/>
    <s v="478241"/>
    <s v="A"/>
    <d v="2011-05-05T00:00:00"/>
    <d v="2011-06-03T00:00:00"/>
    <x v="11"/>
    <m/>
    <n v="297.75"/>
    <n v="297.75"/>
    <x v="9"/>
    <m/>
    <s v="E.L.K. Energy Inc. 1889067039"/>
    <x v="9"/>
  </r>
  <r>
    <s v="PBS"/>
    <s v="EWMP LDC"/>
    <s v="Subordinate"/>
    <n v="201107"/>
    <x v="1"/>
    <s v="1889067039"/>
    <s v="18890-67039"/>
    <s v="00802825"/>
    <s v="300482937"/>
    <s v="700206362"/>
    <s v="487490"/>
    <s v="A"/>
    <d v="2011-06-03T00:00:00"/>
    <d v="2011-07-05T00:00:00"/>
    <x v="11"/>
    <m/>
    <n v="297.75"/>
    <n v="297.75"/>
    <x v="9"/>
    <m/>
    <s v="E.L.K. Energy Inc. 1889067039"/>
    <x v="9"/>
  </r>
  <r>
    <s v="PBS"/>
    <s v="EWMP LDC"/>
    <s v="Subordinate"/>
    <n v="201108"/>
    <x v="1"/>
    <s v="1889067039"/>
    <s v="18890-67039"/>
    <s v="00802825"/>
    <s v="300482937"/>
    <s v="700206362"/>
    <s v="497880"/>
    <s v="A"/>
    <d v="2011-07-05T00:00:00"/>
    <d v="2011-08-04T00:00:00"/>
    <x v="11"/>
    <m/>
    <n v="297.75"/>
    <n v="297.75"/>
    <x v="9"/>
    <m/>
    <s v="E.L.K. Energy Inc. 1889067039"/>
    <x v="9"/>
  </r>
  <r>
    <s v="PBS"/>
    <s v="EWMP LDC"/>
    <s v="Subordinate"/>
    <n v="201109"/>
    <x v="1"/>
    <s v="1889067039"/>
    <s v="18890-67039"/>
    <s v="00802825"/>
    <s v="300482937"/>
    <s v="700206362"/>
    <s v="508264"/>
    <s v="A"/>
    <d v="2011-08-04T00:00:00"/>
    <d v="2011-09-02T00:00:00"/>
    <x v="11"/>
    <m/>
    <n v="297.75"/>
    <n v="297.75"/>
    <x v="9"/>
    <m/>
    <s v="E.L.K. Energy Inc. 1889067039"/>
    <x v="9"/>
  </r>
  <r>
    <s v="PBS"/>
    <s v="EWMP LDC"/>
    <s v="Subordinate"/>
    <n v="201110"/>
    <x v="1"/>
    <s v="1889067039"/>
    <s v="18890-67039"/>
    <s v="00802825"/>
    <s v="300482937"/>
    <s v="700206362"/>
    <s v="519245"/>
    <s v="A"/>
    <d v="2011-09-02T00:00:00"/>
    <d v="2011-10-04T00:00:00"/>
    <x v="11"/>
    <m/>
    <n v="297.75"/>
    <n v="297.75"/>
    <x v="9"/>
    <m/>
    <s v="E.L.K. Energy Inc. 1889067039"/>
    <x v="9"/>
  </r>
  <r>
    <s v="PBS"/>
    <s v="EWMP LDC"/>
    <s v="Subordinate"/>
    <n v="201111"/>
    <x v="1"/>
    <s v="1889067039"/>
    <s v="18890-67039"/>
    <s v="00802825"/>
    <s v="300482937"/>
    <s v="700206362"/>
    <s v="530607"/>
    <s v="A"/>
    <d v="2011-10-04T00:00:00"/>
    <d v="2011-11-03T00:00:00"/>
    <x v="11"/>
    <m/>
    <n v="297.75"/>
    <n v="297.75"/>
    <x v="9"/>
    <m/>
    <s v="E.L.K. Energy Inc. 1889067039"/>
    <x v="9"/>
  </r>
  <r>
    <s v="PBS"/>
    <s v="EWMP LDC"/>
    <s v="Subordinate"/>
    <n v="201112"/>
    <x v="1"/>
    <s v="1889067039"/>
    <s v="18890-67039"/>
    <s v="00802825"/>
    <s v="300482937"/>
    <s v="700206362"/>
    <s v="542421"/>
    <s v="A"/>
    <d v="2011-11-03T00:00:00"/>
    <d v="2011-12-02T00:00:00"/>
    <x v="11"/>
    <m/>
    <n v="297.75"/>
    <n v="297.75"/>
    <x v="9"/>
    <m/>
    <s v="E.L.K. Energy Inc. 1889067039"/>
    <x v="9"/>
  </r>
  <r>
    <s v="PBS"/>
    <s v="EWMP LDC"/>
    <s v="Subordinate"/>
    <n v="201201"/>
    <x v="2"/>
    <s v="1889067039"/>
    <s v="18890-67039"/>
    <s v="00802825"/>
    <s v="300482937"/>
    <s v="700206362"/>
    <s v="554468"/>
    <s v="A"/>
    <d v="2011-12-02T00:00:00"/>
    <d v="2012-01-05T00:00:00"/>
    <x v="11"/>
    <m/>
    <n v="262.72000000000003"/>
    <n v="297.14"/>
    <x v="9"/>
    <n v="0.88235300000000005"/>
    <s v="E.L.K. Energy Inc. 1889067039"/>
    <x v="9"/>
  </r>
  <r>
    <s v="PBS"/>
    <s v="EWMP LDC"/>
    <s v="Subordinate"/>
    <n v="201201"/>
    <x v="2"/>
    <s v="1889067039"/>
    <s v="18890-67039"/>
    <s v="00802825"/>
    <s v="300482937"/>
    <s v="700206362"/>
    <s v="554468"/>
    <s v="A"/>
    <d v="2011-12-02T00:00:00"/>
    <d v="2012-01-05T00:00:00"/>
    <x v="11"/>
    <m/>
    <n v="34.42"/>
    <n v="297.14"/>
    <x v="9"/>
    <n v="0.117647"/>
    <s v="E.L.K. Energy Inc. 1889067039"/>
    <x v="9"/>
  </r>
  <r>
    <s v="PBS"/>
    <s v="EWMP LDC"/>
    <s v="Subordinate"/>
    <n v="201202"/>
    <x v="2"/>
    <s v="1889067039"/>
    <s v="18890-67039"/>
    <s v="00802825"/>
    <s v="300482937"/>
    <s v="700206362"/>
    <s v="567190"/>
    <s v="A"/>
    <d v="2012-01-05T00:00:00"/>
    <d v="2012-02-03T00:00:00"/>
    <x v="11"/>
    <m/>
    <n v="292.56"/>
    <n v="292.56"/>
    <x v="9"/>
    <m/>
    <s v="E.L.K. Energy Inc. 1889067039"/>
    <x v="9"/>
  </r>
  <r>
    <s v="PBS"/>
    <s v="EWMP LDC"/>
    <s v="Subordinate"/>
    <n v="201203"/>
    <x v="2"/>
    <s v="1889067039"/>
    <s v="18890-67039"/>
    <s v="00802825"/>
    <s v="300482937"/>
    <s v="700206362"/>
    <s v="580810"/>
    <s v="A"/>
    <d v="2012-02-03T00:00:00"/>
    <d v="2012-03-03T00:00:00"/>
    <x v="11"/>
    <m/>
    <n v="292.56"/>
    <n v="292.56"/>
    <x v="9"/>
    <m/>
    <s v="E.L.K. Energy Inc. 1889067039"/>
    <x v="9"/>
  </r>
  <r>
    <s v="PBS"/>
    <s v="EWMP LDC"/>
    <s v="Subordinate"/>
    <n v="201204"/>
    <x v="2"/>
    <s v="1889067039"/>
    <s v="18890-67039"/>
    <s v="00802825"/>
    <s v="300482937"/>
    <s v="700206362"/>
    <s v="594416"/>
    <s v="A"/>
    <d v="2012-03-03T00:00:00"/>
    <d v="2012-04-03T00:00:00"/>
    <x v="11"/>
    <m/>
    <n v="292.56"/>
    <n v="292.56"/>
    <x v="9"/>
    <m/>
    <s v="E.L.K. Energy Inc. 1889067039"/>
    <x v="9"/>
  </r>
  <r>
    <s v="PBS"/>
    <s v="EWMP LDC"/>
    <s v="Subordinate"/>
    <n v="201205"/>
    <x v="2"/>
    <s v="1889067039"/>
    <s v="18890-67039"/>
    <s v="00802825"/>
    <s v="300482937"/>
    <s v="700206362"/>
    <s v="608178"/>
    <s v="A"/>
    <d v="2012-04-03T00:00:00"/>
    <d v="2012-05-04T00:00:00"/>
    <x v="11"/>
    <m/>
    <n v="292.56"/>
    <n v="292.56"/>
    <x v="9"/>
    <m/>
    <s v="E.L.K. Energy Inc. 1889067039"/>
    <x v="9"/>
  </r>
  <r>
    <s v="PBS"/>
    <s v="EWMP LDC"/>
    <s v="Subordinate"/>
    <n v="201206"/>
    <x v="2"/>
    <s v="1889067039"/>
    <s v="18890-67039"/>
    <s v="00802825"/>
    <s v="300482937"/>
    <s v="700206362"/>
    <s v="622369"/>
    <s v="A"/>
    <d v="2012-05-04T00:00:00"/>
    <d v="2012-06-02T00:00:00"/>
    <x v="11"/>
    <m/>
    <n v="292.56"/>
    <n v="292.56"/>
    <x v="9"/>
    <m/>
    <s v="E.L.K. Energy Inc. 1889067039"/>
    <x v="9"/>
  </r>
  <r>
    <s v="PBS"/>
    <s v="EWMP LDC"/>
    <s v="Subordinate"/>
    <n v="201207"/>
    <x v="2"/>
    <s v="1889067039"/>
    <s v="18890-67039"/>
    <s v="00802825"/>
    <s v="300482937"/>
    <s v="700206362"/>
    <s v="637299"/>
    <s v="A"/>
    <d v="2012-06-02T00:00:00"/>
    <d v="2012-07-04T00:00:00"/>
    <x v="11"/>
    <m/>
    <n v="292.56"/>
    <n v="292.56"/>
    <x v="9"/>
    <m/>
    <s v="E.L.K. Energy Inc. 1889067039"/>
    <x v="9"/>
  </r>
  <r>
    <s v="PBS"/>
    <s v="EWMP LDC"/>
    <s v="Subordinate"/>
    <n v="201208"/>
    <x v="2"/>
    <s v="1889067039"/>
    <s v="18890-67039"/>
    <s v="00802825"/>
    <s v="300482937"/>
    <s v="700206362"/>
    <s v="652281"/>
    <s v="A"/>
    <d v="2012-07-04T00:00:00"/>
    <d v="2012-08-02T00:00:00"/>
    <x v="11"/>
    <m/>
    <n v="292.56"/>
    <n v="292.56"/>
    <x v="9"/>
    <m/>
    <s v="E.L.K. Energy Inc. 1889067039"/>
    <x v="9"/>
  </r>
  <r>
    <s v="PBS"/>
    <s v="EWMP LDC"/>
    <s v="Subordinate"/>
    <n v="201209"/>
    <x v="2"/>
    <s v="1889067039"/>
    <s v="18890-67039"/>
    <s v="00802825"/>
    <s v="300482937"/>
    <s v="700206362"/>
    <s v="667512"/>
    <s v="A"/>
    <d v="2012-08-02T00:00:00"/>
    <d v="2012-09-01T00:00:00"/>
    <x v="11"/>
    <m/>
    <n v="292.56"/>
    <n v="292.56"/>
    <x v="9"/>
    <m/>
    <s v="E.L.K. Energy Inc. 1889067039"/>
    <x v="9"/>
  </r>
  <r>
    <s v="PBS"/>
    <s v="EWMP LDC"/>
    <s v="Subordinate"/>
    <n v="201210"/>
    <x v="2"/>
    <s v="1889067039"/>
    <s v="18890-67039"/>
    <s v="00802825"/>
    <s v="300482937"/>
    <s v="700206362"/>
    <s v="683070"/>
    <s v="A"/>
    <d v="2012-09-01T00:00:00"/>
    <d v="2012-10-03T00:00:00"/>
    <x v="11"/>
    <m/>
    <n v="292.56"/>
    <n v="292.56"/>
    <x v="9"/>
    <m/>
    <s v="E.L.K. Energy Inc. 1889067039"/>
    <x v="9"/>
  </r>
  <r>
    <s v="PBS"/>
    <s v="EWMP LDC"/>
    <s v="Subordinate"/>
    <n v="201211"/>
    <x v="2"/>
    <s v="1889067039"/>
    <s v="18890-67039"/>
    <s v="00802825"/>
    <s v="300482937"/>
    <s v="700206362"/>
    <s v="698690"/>
    <s v="A"/>
    <d v="2012-10-03T00:00:00"/>
    <d v="2012-11-02T00:00:00"/>
    <x v="11"/>
    <m/>
    <n v="292.56"/>
    <n v="292.56"/>
    <x v="9"/>
    <m/>
    <s v="E.L.K. Energy Inc. 1889067039"/>
    <x v="9"/>
  </r>
  <r>
    <s v="PBS"/>
    <s v="EWMP LDC"/>
    <s v="Subordinate"/>
    <n v="201212"/>
    <x v="2"/>
    <s v="1889067039"/>
    <s v="18890-67039"/>
    <s v="00802825"/>
    <s v="300482937"/>
    <s v="700206362"/>
    <s v="714648"/>
    <s v="A"/>
    <d v="2012-11-02T00:00:00"/>
    <d v="2012-12-01T00:00:00"/>
    <x v="11"/>
    <m/>
    <n v="292.56"/>
    <n v="292.56"/>
    <x v="9"/>
    <m/>
    <s v="E.L.K. Energy Inc. 1889067039"/>
    <x v="9"/>
  </r>
  <r>
    <s v="PBS"/>
    <s v="EWMP LDC"/>
    <s v="Subordinate"/>
    <n v="201301"/>
    <x v="3"/>
    <s v="1889067039"/>
    <s v="18890-67039"/>
    <s v="00802825"/>
    <s v="300482937"/>
    <s v="700206362"/>
    <s v="732089"/>
    <s v="A"/>
    <d v="2012-12-01T00:00:00"/>
    <d v="2013-01-04T00:00:00"/>
    <x v="11"/>
    <m/>
    <n v="266.75"/>
    <n v="292.83999999999997"/>
    <x v="9"/>
    <n v="0.91176500000000005"/>
    <s v="E.L.K. Energy Inc. 1889067039"/>
    <x v="9"/>
  </r>
  <r>
    <s v="PBS"/>
    <s v="EWMP LDC"/>
    <s v="Subordinate"/>
    <n v="201301"/>
    <x v="3"/>
    <s v="1889067039"/>
    <s v="18890-67039"/>
    <s v="00802825"/>
    <s v="300482937"/>
    <s v="700206362"/>
    <s v="732089"/>
    <s v="A"/>
    <d v="2012-12-01T00:00:00"/>
    <d v="2013-01-04T00:00:00"/>
    <x v="11"/>
    <m/>
    <n v="26.09"/>
    <n v="292.83999999999997"/>
    <x v="9"/>
    <n v="8.8234999999999994E-2"/>
    <s v="E.L.K. Energy Inc. 1889067039"/>
    <x v="9"/>
  </r>
  <r>
    <s v="PBS"/>
    <s v="EWMP LDC"/>
    <s v="Subordinate"/>
    <n v="201302"/>
    <x v="3"/>
    <s v="1889067039"/>
    <s v="18890-67039"/>
    <s v="00802825"/>
    <s v="300482937"/>
    <s v="700206362"/>
    <s v="748057"/>
    <s v="A"/>
    <d v="2013-01-04T00:00:00"/>
    <d v="2013-02-02T00:00:00"/>
    <x v="11"/>
    <m/>
    <n v="295.68"/>
    <n v="295.68"/>
    <x v="9"/>
    <m/>
    <s v="E.L.K. Energy Inc. 1889067039"/>
    <x v="9"/>
  </r>
  <r>
    <s v="PBS"/>
    <s v="EWMP LDC"/>
    <s v="Subordinate"/>
    <n v="201303"/>
    <x v="3"/>
    <s v="1889067039"/>
    <s v="18890-67039"/>
    <s v="00802825"/>
    <s v="300482937"/>
    <s v="700206362"/>
    <s v="764459"/>
    <s v="A"/>
    <d v="2013-02-02T00:00:00"/>
    <d v="2013-03-05T00:00:00"/>
    <x v="11"/>
    <m/>
    <n v="295.68"/>
    <n v="295.68"/>
    <x v="9"/>
    <m/>
    <s v="E.L.K. Energy Inc. 1889067039"/>
    <x v="9"/>
  </r>
  <r>
    <s v="PBS"/>
    <s v="EWMP LDC"/>
    <s v="Subordinate"/>
    <n v="201304"/>
    <x v="3"/>
    <s v="1889067039"/>
    <s v="18890-67039"/>
    <s v="00802825"/>
    <s v="300482937"/>
    <s v="700206362"/>
    <s v="794588"/>
    <s v="A"/>
    <d v="2013-03-05T00:00:00"/>
    <d v="2013-04-05T00:00:00"/>
    <x v="11"/>
    <m/>
    <n v="295.68"/>
    <n v="295.68"/>
    <x v="9"/>
    <m/>
    <s v="E.L.K. Energy Inc. 1889067039"/>
    <x v="9"/>
  </r>
  <r>
    <s v="PBS"/>
    <s v="EWMP LDC"/>
    <s v="Subordinate"/>
    <n v="201001"/>
    <x v="0"/>
    <s v="1895199006"/>
    <s v="18951-99006"/>
    <s v="15108132"/>
    <s v="300299045"/>
    <s v="700096864"/>
    <s v="374497"/>
    <s v="A"/>
    <d v="2009-12-05T00:00:00"/>
    <d v="2010-01-07T00:00:00"/>
    <x v="11"/>
    <m/>
    <n v="118.27"/>
    <n v="118.27"/>
    <x v="9"/>
    <m/>
    <s v="Orillia Power Distr 1895199006"/>
    <x v="19"/>
  </r>
  <r>
    <s v="PBS"/>
    <s v="EWMP LDC"/>
    <s v="Subordinate"/>
    <n v="201002"/>
    <x v="0"/>
    <s v="1895199006"/>
    <s v="18951-99006"/>
    <s v="15108132"/>
    <s v="300299045"/>
    <s v="700096864"/>
    <s v="378982"/>
    <s v="A"/>
    <d v="2010-01-07T00:00:00"/>
    <d v="2010-02-05T00:00:00"/>
    <x v="11"/>
    <m/>
    <n v="118.27"/>
    <n v="118.27"/>
    <x v="9"/>
    <m/>
    <s v="Orillia Power Distr 1895199006"/>
    <x v="19"/>
  </r>
  <r>
    <s v="PBS"/>
    <s v="EWMP LDC"/>
    <s v="Subordinate"/>
    <n v="201003"/>
    <x v="0"/>
    <s v="1895199006"/>
    <s v="18951-99006"/>
    <s v="15108132"/>
    <s v="300299045"/>
    <s v="700096864"/>
    <s v="383611"/>
    <s v="A"/>
    <d v="2010-02-05T00:00:00"/>
    <d v="2010-03-06T00:00:00"/>
    <x v="11"/>
    <m/>
    <n v="118.27"/>
    <n v="118.27"/>
    <x v="9"/>
    <m/>
    <s v="Orillia Power Distr 1895199006"/>
    <x v="19"/>
  </r>
  <r>
    <s v="PBS"/>
    <s v="EWMP LDC"/>
    <s v="Subordinate"/>
    <n v="201004"/>
    <x v="0"/>
    <s v="1895199006"/>
    <s v="18951-99006"/>
    <s v="15108132"/>
    <s v="300299045"/>
    <s v="700096864"/>
    <s v="388441"/>
    <s v="A"/>
    <d v="2010-03-06T00:00:00"/>
    <d v="2010-04-09T00:00:00"/>
    <x v="11"/>
    <m/>
    <n v="118.27"/>
    <n v="118.27"/>
    <x v="9"/>
    <m/>
    <s v="Orillia Power Distr 1895199006"/>
    <x v="19"/>
  </r>
  <r>
    <s v="PBS"/>
    <s v="EWMP LDC"/>
    <s v="Subordinate"/>
    <n v="201005"/>
    <x v="0"/>
    <s v="1895199006"/>
    <s v="18951-99006"/>
    <s v="15108132"/>
    <s v="300299045"/>
    <s v="700096864"/>
    <s v="393284"/>
    <s v="A"/>
    <d v="2010-04-09T00:00:00"/>
    <d v="2010-05-08T00:00:00"/>
    <x v="11"/>
    <m/>
    <n v="89.72"/>
    <n v="140.76"/>
    <x v="9"/>
    <n v="0.75862099999999999"/>
    <s v="Orillia Power Distr 1895199006"/>
    <x v="19"/>
  </r>
  <r>
    <s v="PBS"/>
    <s v="EWMP LDC"/>
    <s v="Subordinate"/>
    <n v="201005"/>
    <x v="0"/>
    <s v="1895199006"/>
    <s v="18951-99006"/>
    <s v="15108132"/>
    <s v="300299045"/>
    <s v="700096864"/>
    <s v="393284"/>
    <s v="A"/>
    <d v="2010-04-09T00:00:00"/>
    <d v="2010-05-08T00:00:00"/>
    <x v="11"/>
    <m/>
    <n v="51.04"/>
    <n v="140.76"/>
    <x v="9"/>
    <n v="0.24137900000000001"/>
    <s v="Orillia Power Distr 1895199006"/>
    <x v="19"/>
  </r>
  <r>
    <s v="PBS"/>
    <s v="EWMP LDC"/>
    <s v="Subordinate"/>
    <n v="201006"/>
    <x v="0"/>
    <s v="1895199006"/>
    <s v="18951-99006"/>
    <s v="15108132"/>
    <s v="300299045"/>
    <s v="700096864"/>
    <s v="398014"/>
    <s v="A"/>
    <d v="2010-05-08T00:00:00"/>
    <d v="2010-06-08T00:00:00"/>
    <x v="11"/>
    <m/>
    <n v="211.47"/>
    <n v="211.47"/>
    <x v="9"/>
    <m/>
    <s v="Orillia Power Distr 1895199006"/>
    <x v="19"/>
  </r>
  <r>
    <s v="PBS"/>
    <s v="EWMP LDC"/>
    <s v="Subordinate"/>
    <n v="201007"/>
    <x v="0"/>
    <s v="1895199006"/>
    <s v="18951-99006"/>
    <s v="15108132"/>
    <s v="300299045"/>
    <s v="700096864"/>
    <s v="403169"/>
    <s v="A"/>
    <d v="2010-06-08T00:00:00"/>
    <d v="2010-07-09T00:00:00"/>
    <x v="11"/>
    <m/>
    <n v="211.47"/>
    <n v="211.47"/>
    <x v="9"/>
    <m/>
    <s v="Orillia Power Distr 1895199006"/>
    <x v="19"/>
  </r>
  <r>
    <s v="PBS"/>
    <s v="EWMP LDC"/>
    <s v="Subordinate"/>
    <n v="201008"/>
    <x v="0"/>
    <s v="1895199006"/>
    <s v="18951-99006"/>
    <s v="15108132"/>
    <s v="300299045"/>
    <s v="700096864"/>
    <s v="408200"/>
    <s v="A"/>
    <d v="2010-07-09T00:00:00"/>
    <d v="2010-08-07T00:00:00"/>
    <x v="11"/>
    <m/>
    <n v="211.47"/>
    <n v="211.47"/>
    <x v="9"/>
    <m/>
    <s v="Orillia Power Distr 1895199006"/>
    <x v="19"/>
  </r>
  <r>
    <s v="PBS"/>
    <s v="EWMP LDC"/>
    <s v="Subordinate"/>
    <n v="201009"/>
    <x v="0"/>
    <s v="1895199006"/>
    <s v="18951-99006"/>
    <s v="15108132"/>
    <s v="300299045"/>
    <s v="700096864"/>
    <s v="413408"/>
    <s v="A"/>
    <d v="2010-08-07T00:00:00"/>
    <d v="2010-09-08T00:00:00"/>
    <x v="11"/>
    <m/>
    <n v="211.47"/>
    <n v="211.47"/>
    <x v="9"/>
    <m/>
    <s v="Orillia Power Distr 1895199006"/>
    <x v="19"/>
  </r>
  <r>
    <s v="PBS"/>
    <s v="EWMP LDC"/>
    <s v="Subordinate"/>
    <n v="201010"/>
    <x v="0"/>
    <s v="1895199006"/>
    <s v="18951-99006"/>
    <s v="15108132"/>
    <s v="300299045"/>
    <s v="700096864"/>
    <s v="419358"/>
    <s v="A"/>
    <d v="2010-09-08T00:00:00"/>
    <d v="2010-10-08T00:00:00"/>
    <x v="11"/>
    <m/>
    <n v="211.47"/>
    <n v="211.47"/>
    <x v="9"/>
    <m/>
    <s v="Orillia Power Distr 1895199006"/>
    <x v="19"/>
  </r>
  <r>
    <s v="PBS"/>
    <s v="EWMP LDC"/>
    <s v="Subordinate"/>
    <n v="201011"/>
    <x v="0"/>
    <s v="1895199006"/>
    <s v="18951-99006"/>
    <s v="15108132"/>
    <s v="300299045"/>
    <s v="700096864"/>
    <s v="425306"/>
    <s v="A"/>
    <d v="2010-10-08T00:00:00"/>
    <d v="2010-11-09T00:00:00"/>
    <x v="11"/>
    <m/>
    <n v="211.47"/>
    <n v="211.47"/>
    <x v="9"/>
    <m/>
    <s v="Orillia Power Distr 1895199006"/>
    <x v="19"/>
  </r>
  <r>
    <s v="PBS"/>
    <s v="EWMP LDC"/>
    <s v="Subordinate"/>
    <n v="201012"/>
    <x v="0"/>
    <s v="1895199006"/>
    <s v="18951-99006"/>
    <s v="15108132"/>
    <s v="300299045"/>
    <s v="700096864"/>
    <s v="431693"/>
    <s v="A"/>
    <d v="2010-11-09T00:00:00"/>
    <d v="2010-12-08T00:00:00"/>
    <x v="11"/>
    <m/>
    <n v="211.47"/>
    <n v="211.47"/>
    <x v="9"/>
    <m/>
    <s v="Orillia Power Distr 1895199006"/>
    <x v="19"/>
  </r>
  <r>
    <s v="PBS"/>
    <s v="EWMP LDC"/>
    <s v="Subordinate"/>
    <n v="201101"/>
    <x v="1"/>
    <s v="1895199006"/>
    <s v="18951-99006"/>
    <s v="15108132"/>
    <s v="300299045"/>
    <s v="700096864"/>
    <s v="438330"/>
    <s v="A"/>
    <d v="2010-12-08T00:00:00"/>
    <d v="2011-01-08T00:00:00"/>
    <x v="11"/>
    <m/>
    <n v="163.72"/>
    <n v="216.1"/>
    <x v="9"/>
    <n v="0.77419400000000005"/>
    <s v="Orillia Power Distr 1895199006"/>
    <x v="19"/>
  </r>
  <r>
    <s v="PBS"/>
    <s v="EWMP LDC"/>
    <s v="Subordinate"/>
    <n v="201101"/>
    <x v="1"/>
    <s v="1895199006"/>
    <s v="18951-99006"/>
    <s v="15108132"/>
    <s v="300299045"/>
    <s v="700096864"/>
    <s v="438330"/>
    <s v="A"/>
    <d v="2010-12-08T00:00:00"/>
    <d v="2011-01-08T00:00:00"/>
    <x v="11"/>
    <m/>
    <n v="52.38"/>
    <n v="216.1"/>
    <x v="9"/>
    <n v="0.22580600000000001"/>
    <s v="Orillia Power Distr 1895199006"/>
    <x v="19"/>
  </r>
  <r>
    <s v="PBS"/>
    <s v="EWMP LDC"/>
    <s v="Subordinate"/>
    <n v="201102"/>
    <x v="1"/>
    <s v="1895199006"/>
    <s v="18951-99006"/>
    <s v="15108132"/>
    <s v="300299045"/>
    <s v="700096864"/>
    <s v="446170"/>
    <s v="A"/>
    <d v="2011-01-08T00:00:00"/>
    <d v="2011-02-08T00:00:00"/>
    <x v="11"/>
    <m/>
    <n v="231.97"/>
    <n v="231.97"/>
    <x v="9"/>
    <m/>
    <s v="Orillia Power Distr 1895199006"/>
    <x v="19"/>
  </r>
  <r>
    <s v="PBS"/>
    <s v="EWMP LDC"/>
    <s v="Subordinate"/>
    <n v="201103"/>
    <x v="1"/>
    <s v="1895199006"/>
    <s v="18951-99006"/>
    <s v="15108132"/>
    <s v="300299045"/>
    <s v="700096864"/>
    <s v="454619"/>
    <s v="A"/>
    <d v="2011-02-08T00:00:00"/>
    <d v="2011-03-09T00:00:00"/>
    <x v="11"/>
    <m/>
    <n v="231.97"/>
    <n v="231.97"/>
    <x v="9"/>
    <m/>
    <s v="Orillia Power Distr 1895199006"/>
    <x v="19"/>
  </r>
  <r>
    <s v="PBS"/>
    <s v="EWMP LDC"/>
    <s v="Subordinate"/>
    <n v="201104"/>
    <x v="1"/>
    <s v="1895199006"/>
    <s v="18951-99006"/>
    <s v="15108132"/>
    <s v="300299045"/>
    <s v="700096864"/>
    <s v="462842"/>
    <s v="A"/>
    <d v="2011-03-09T00:00:00"/>
    <d v="2011-04-08T00:00:00"/>
    <x v="11"/>
    <m/>
    <n v="231.97"/>
    <n v="231.97"/>
    <x v="9"/>
    <m/>
    <s v="Orillia Power Distr 1895199006"/>
    <x v="19"/>
  </r>
  <r>
    <s v="PBS"/>
    <s v="EWMP LDC"/>
    <s v="Subordinate"/>
    <n v="201105"/>
    <x v="1"/>
    <s v="1895199006"/>
    <s v="18951-99006"/>
    <s v="15108132"/>
    <s v="300299045"/>
    <s v="700096864"/>
    <s v="471306"/>
    <s v="A"/>
    <d v="2011-04-08T00:00:00"/>
    <d v="2011-05-11T00:00:00"/>
    <x v="11"/>
    <m/>
    <n v="161.68"/>
    <n v="251.91"/>
    <x v="9"/>
    <n v="0.69696999999999998"/>
    <s v="Orillia Power Distr 1895199006"/>
    <x v="19"/>
  </r>
  <r>
    <s v="PBS"/>
    <s v="EWMP LDC"/>
    <s v="Subordinate"/>
    <n v="201105"/>
    <x v="1"/>
    <s v="1895199006"/>
    <s v="18951-99006"/>
    <s v="15108132"/>
    <s v="300299045"/>
    <s v="700096864"/>
    <s v="471306"/>
    <s v="A"/>
    <d v="2011-04-08T00:00:00"/>
    <d v="2011-05-11T00:00:00"/>
    <x v="11"/>
    <m/>
    <n v="90.23"/>
    <n v="251.91"/>
    <x v="9"/>
    <n v="0.30303000000000002"/>
    <s v="Orillia Power Distr 1895199006"/>
    <x v="19"/>
  </r>
  <r>
    <s v="PBS"/>
    <s v="EWMP LDC"/>
    <s v="Subordinate"/>
    <n v="201106"/>
    <x v="1"/>
    <s v="1895199006"/>
    <s v="18951-99006"/>
    <s v="15108132"/>
    <s v="300299045"/>
    <s v="700096864"/>
    <s v="485546"/>
    <s v="A"/>
    <d v="2011-05-11T00:00:00"/>
    <d v="2011-06-09T00:00:00"/>
    <x v="11"/>
    <m/>
    <n v="297.75"/>
    <n v="297.75"/>
    <x v="9"/>
    <m/>
    <s v="Orillia Power Distr 1895199006"/>
    <x v="19"/>
  </r>
  <r>
    <s v="PBS"/>
    <s v="EWMP LDC"/>
    <s v="Subordinate"/>
    <n v="201107"/>
    <x v="1"/>
    <s v="1895199006"/>
    <s v="18951-99006"/>
    <s v="15108132"/>
    <s v="300299045"/>
    <s v="700096864"/>
    <s v="489532"/>
    <s v="A"/>
    <d v="2011-06-09T00:00:00"/>
    <d v="2011-07-12T00:00:00"/>
    <x v="11"/>
    <m/>
    <n v="297.75"/>
    <n v="297.75"/>
    <x v="9"/>
    <m/>
    <s v="Orillia Power Distr 1895199006"/>
    <x v="19"/>
  </r>
  <r>
    <s v="PBS"/>
    <s v="EWMP LDC"/>
    <s v="Subordinate"/>
    <n v="201108"/>
    <x v="1"/>
    <s v="1895199006"/>
    <s v="18951-99006"/>
    <s v="15108132"/>
    <s v="300299045"/>
    <s v="700096864"/>
    <s v="499689"/>
    <s v="A"/>
    <d v="2011-07-12T00:00:00"/>
    <d v="2011-08-10T00:00:00"/>
    <x v="11"/>
    <m/>
    <n v="297.75"/>
    <n v="297.75"/>
    <x v="9"/>
    <m/>
    <s v="Orillia Power Distr 1895199006"/>
    <x v="19"/>
  </r>
  <r>
    <s v="PBS"/>
    <s v="EWMP LDC"/>
    <s v="Subordinate"/>
    <n v="201109"/>
    <x v="1"/>
    <s v="1895199006"/>
    <s v="18951-99006"/>
    <s v="15108132"/>
    <s v="300299045"/>
    <s v="700096864"/>
    <s v="510169"/>
    <s v="A"/>
    <d v="2011-08-10T00:00:00"/>
    <d v="2011-09-09T00:00:00"/>
    <x v="11"/>
    <m/>
    <n v="297.75"/>
    <n v="297.75"/>
    <x v="9"/>
    <m/>
    <s v="Orillia Power Distr 1895199006"/>
    <x v="19"/>
  </r>
  <r>
    <s v="PBS"/>
    <s v="EWMP LDC"/>
    <s v="Subordinate"/>
    <n v="201110"/>
    <x v="1"/>
    <s v="1895199006"/>
    <s v="18951-99006"/>
    <s v="15108132"/>
    <s v="300299045"/>
    <s v="700096864"/>
    <s v="521672"/>
    <s v="A"/>
    <d v="2011-09-09T00:00:00"/>
    <d v="2011-10-08T00:00:00"/>
    <x v="11"/>
    <m/>
    <n v="297.75"/>
    <n v="297.75"/>
    <x v="9"/>
    <m/>
    <s v="Orillia Power Distr 1895199006"/>
    <x v="19"/>
  </r>
  <r>
    <s v="PBS"/>
    <s v="EWMP LDC"/>
    <s v="Subordinate"/>
    <n v="201111"/>
    <x v="1"/>
    <s v="1895199006"/>
    <s v="18951-99006"/>
    <s v="15108132"/>
    <s v="300299045"/>
    <s v="700096864"/>
    <s v="532595"/>
    <s v="A"/>
    <d v="2011-10-08T00:00:00"/>
    <d v="2011-11-09T00:00:00"/>
    <x v="11"/>
    <m/>
    <n v="297.75"/>
    <n v="297.75"/>
    <x v="9"/>
    <m/>
    <s v="Orillia Power Distr 1895199006"/>
    <x v="19"/>
  </r>
  <r>
    <s v="PBS"/>
    <s v="EWMP LDC"/>
    <s v="Subordinate"/>
    <n v="201112"/>
    <x v="1"/>
    <s v="1895199006"/>
    <s v="18951-99006"/>
    <s v="15108132"/>
    <s v="300299045"/>
    <s v="700096864"/>
    <s v="545031"/>
    <s v="A"/>
    <d v="2011-11-09T00:00:00"/>
    <d v="2011-12-09T00:00:00"/>
    <x v="11"/>
    <m/>
    <n v="297.75"/>
    <n v="297.75"/>
    <x v="9"/>
    <m/>
    <s v="Orillia Power Distr 1895199006"/>
    <x v="19"/>
  </r>
  <r>
    <s v="PBS"/>
    <s v="EWMP LDC"/>
    <s v="Subordinate"/>
    <n v="201201"/>
    <x v="2"/>
    <s v="1895199006"/>
    <s v="18951-99006"/>
    <s v="15108132"/>
    <s v="300299045"/>
    <s v="700096864"/>
    <s v="557246"/>
    <s v="A"/>
    <d v="2011-12-09T00:00:00"/>
    <d v="2012-01-11T00:00:00"/>
    <x v="11"/>
    <m/>
    <n v="207.52"/>
    <n v="296.17"/>
    <x v="9"/>
    <n v="0.69696999999999998"/>
    <s v="Orillia Power Distr 1895199006"/>
    <x v="19"/>
  </r>
  <r>
    <s v="PBS"/>
    <s v="EWMP LDC"/>
    <s v="Subordinate"/>
    <n v="201201"/>
    <x v="2"/>
    <s v="1895199006"/>
    <s v="18951-99006"/>
    <s v="15108132"/>
    <s v="300299045"/>
    <s v="700096864"/>
    <s v="557246"/>
    <s v="A"/>
    <d v="2011-12-09T00:00:00"/>
    <d v="2012-01-11T00:00:00"/>
    <x v="11"/>
    <m/>
    <n v="88.65"/>
    <n v="296.17"/>
    <x v="9"/>
    <n v="0.30303000000000002"/>
    <s v="Orillia Power Distr 1895199006"/>
    <x v="19"/>
  </r>
  <r>
    <s v="PBS"/>
    <s v="EWMP LDC"/>
    <s v="Subordinate"/>
    <n v="201202"/>
    <x v="2"/>
    <s v="1895199006"/>
    <s v="18951-99006"/>
    <s v="15108132"/>
    <s v="300299045"/>
    <s v="700096864"/>
    <s v="570004"/>
    <s v="A"/>
    <d v="2012-01-11T00:00:00"/>
    <d v="2012-02-09T00:00:00"/>
    <x v="11"/>
    <m/>
    <n v="292.56"/>
    <n v="292.56"/>
    <x v="9"/>
    <m/>
    <s v="Orillia Power Distr 1895199006"/>
    <x v="19"/>
  </r>
  <r>
    <s v="PBS"/>
    <s v="EWMP LDC"/>
    <s v="Subordinate"/>
    <n v="201203"/>
    <x v="2"/>
    <s v="1895199006"/>
    <s v="18951-99006"/>
    <s v="15108132"/>
    <s v="300299045"/>
    <s v="700096864"/>
    <s v="583708"/>
    <s v="A"/>
    <d v="2012-02-09T00:00:00"/>
    <d v="2012-03-09T00:00:00"/>
    <x v="11"/>
    <m/>
    <n v="292.56"/>
    <n v="292.56"/>
    <x v="9"/>
    <m/>
    <s v="Orillia Power Distr 1895199006"/>
    <x v="19"/>
  </r>
  <r>
    <s v="PBS"/>
    <s v="EWMP LDC"/>
    <s v="Subordinate"/>
    <n v="201204"/>
    <x v="2"/>
    <s v="1895199006"/>
    <s v="18951-99006"/>
    <s v="15108132"/>
    <s v="300299045"/>
    <s v="700096864"/>
    <s v="597352"/>
    <s v="A"/>
    <d v="2012-03-09T00:00:00"/>
    <d v="2012-04-11T00:00:00"/>
    <x v="11"/>
    <m/>
    <n v="292.56"/>
    <n v="292.56"/>
    <x v="9"/>
    <m/>
    <s v="Orillia Power Distr 1895199006"/>
    <x v="19"/>
  </r>
  <r>
    <s v="PBS"/>
    <s v="EWMP LDC"/>
    <s v="Subordinate"/>
    <n v="201205"/>
    <x v="2"/>
    <s v="1895199006"/>
    <s v="18951-99006"/>
    <s v="15108132"/>
    <s v="300299045"/>
    <s v="700096864"/>
    <s v="611128"/>
    <s v="A"/>
    <d v="2012-04-11T00:00:00"/>
    <d v="2012-05-10T00:00:00"/>
    <x v="11"/>
    <m/>
    <n v="292.56"/>
    <n v="292.56"/>
    <x v="9"/>
    <m/>
    <s v="Orillia Power Distr 1895199006"/>
    <x v="19"/>
  </r>
  <r>
    <s v="PBS"/>
    <s v="EWMP LDC"/>
    <s v="Subordinate"/>
    <n v="201206"/>
    <x v="2"/>
    <s v="1895199006"/>
    <s v="18951-99006"/>
    <s v="15108132"/>
    <s v="300299045"/>
    <s v="700096864"/>
    <s v="625559"/>
    <s v="A"/>
    <d v="2012-05-10T00:00:00"/>
    <d v="2012-06-09T00:00:00"/>
    <x v="11"/>
    <m/>
    <n v="292.56"/>
    <n v="292.56"/>
    <x v="9"/>
    <m/>
    <s v="Orillia Power Distr 1895199006"/>
    <x v="19"/>
  </r>
  <r>
    <s v="PBS"/>
    <s v="EWMP LDC"/>
    <s v="Subordinate"/>
    <n v="201207"/>
    <x v="2"/>
    <s v="1895199006"/>
    <s v="18951-99006"/>
    <s v="15108132"/>
    <s v="300299045"/>
    <s v="700096864"/>
    <s v="640394"/>
    <s v="A"/>
    <d v="2012-06-09T00:00:00"/>
    <d v="2012-07-10T00:00:00"/>
    <x v="11"/>
    <m/>
    <n v="292.56"/>
    <n v="292.56"/>
    <x v="9"/>
    <m/>
    <s v="Orillia Power Distr 1895199006"/>
    <x v="19"/>
  </r>
  <r>
    <s v="PBS"/>
    <s v="EWMP LDC"/>
    <s v="Subordinate"/>
    <n v="201208"/>
    <x v="2"/>
    <s v="1895199006"/>
    <s v="18951-99006"/>
    <s v="15108132"/>
    <s v="300299045"/>
    <s v="700096864"/>
    <s v="655476"/>
    <s v="A"/>
    <d v="2012-07-10T00:00:00"/>
    <d v="2012-08-10T00:00:00"/>
    <x v="11"/>
    <m/>
    <n v="292.56"/>
    <n v="292.56"/>
    <x v="9"/>
    <m/>
    <s v="Orillia Power Distr 1895199006"/>
    <x v="19"/>
  </r>
  <r>
    <s v="PBS"/>
    <s v="EWMP LDC"/>
    <s v="Subordinate"/>
    <n v="201209"/>
    <x v="2"/>
    <s v="1895199006"/>
    <s v="18951-99006"/>
    <s v="15108132"/>
    <s v="300299045"/>
    <s v="700096864"/>
    <s v="670695"/>
    <s v="A"/>
    <d v="2012-08-10T00:00:00"/>
    <d v="2012-09-08T00:00:00"/>
    <x v="11"/>
    <m/>
    <n v="292.56"/>
    <n v="292.56"/>
    <x v="9"/>
    <m/>
    <s v="Orillia Power Distr 1895199006"/>
    <x v="19"/>
  </r>
  <r>
    <s v="PBS"/>
    <s v="EWMP LDC"/>
    <s v="Subordinate"/>
    <n v="201210"/>
    <x v="2"/>
    <s v="1895199006"/>
    <s v="18951-99006"/>
    <s v="15108132"/>
    <s v="300299045"/>
    <s v="700096864"/>
    <s v="685698"/>
    <s v="A"/>
    <d v="2012-09-08T00:00:00"/>
    <d v="2012-10-10T00:00:00"/>
    <x v="11"/>
    <m/>
    <n v="292.56"/>
    <n v="292.56"/>
    <x v="9"/>
    <m/>
    <s v="Orillia Power Distr 1895199006"/>
    <x v="19"/>
  </r>
  <r>
    <s v="PBS"/>
    <s v="EWMP LDC"/>
    <s v="Subordinate"/>
    <n v="201211"/>
    <x v="2"/>
    <s v="1895199006"/>
    <s v="18951-99006"/>
    <s v="15108132"/>
    <s v="300299045"/>
    <s v="700096864"/>
    <s v="702055"/>
    <s v="A"/>
    <d v="2012-10-10T00:00:00"/>
    <d v="2012-11-09T00:00:00"/>
    <x v="11"/>
    <m/>
    <n v="292.56"/>
    <n v="292.56"/>
    <x v="9"/>
    <m/>
    <s v="Orillia Power Distr 1895199006"/>
    <x v="19"/>
  </r>
  <r>
    <s v="PBS"/>
    <s v="EWMP LDC"/>
    <s v="Subordinate"/>
    <n v="201212"/>
    <x v="2"/>
    <s v="1895199006"/>
    <s v="18951-99006"/>
    <s v="15108132"/>
    <s v="300299045"/>
    <s v="700096864"/>
    <s v="718629"/>
    <s v="A"/>
    <d v="2012-11-09T00:00:00"/>
    <d v="2012-12-08T00:00:00"/>
    <x v="11"/>
    <m/>
    <n v="292.56"/>
    <n v="292.56"/>
    <x v="9"/>
    <m/>
    <s v="Orillia Power Distr 1895199006"/>
    <x v="19"/>
  </r>
  <r>
    <s v="PBS"/>
    <s v="EWMP LDC"/>
    <s v="Subordinate"/>
    <n v="201301"/>
    <x v="3"/>
    <s v="1895199006"/>
    <s v="18951-99006"/>
    <s v="15108132"/>
    <s v="300299045"/>
    <s v="700096864"/>
    <s v="735369"/>
    <s v="A"/>
    <d v="2012-12-08T00:00:00"/>
    <d v="2013-01-10T00:00:00"/>
    <x v="11"/>
    <m/>
    <n v="212.77"/>
    <n v="293.41000000000003"/>
    <x v="9"/>
    <n v="0.72727299999999995"/>
    <s v="Orillia Power Distr 1895199006"/>
    <x v="19"/>
  </r>
  <r>
    <s v="PBS"/>
    <s v="EWMP LDC"/>
    <s v="Subordinate"/>
    <n v="201301"/>
    <x v="3"/>
    <s v="1895199006"/>
    <s v="18951-99006"/>
    <s v="15108132"/>
    <s v="300299045"/>
    <s v="700096864"/>
    <s v="735369"/>
    <s v="A"/>
    <d v="2012-12-08T00:00:00"/>
    <d v="2013-01-10T00:00:00"/>
    <x v="11"/>
    <m/>
    <n v="80.64"/>
    <n v="293.41000000000003"/>
    <x v="9"/>
    <n v="0.272727"/>
    <s v="Orillia Power Distr 1895199006"/>
    <x v="19"/>
  </r>
  <r>
    <s v="PBS"/>
    <s v="EWMP LDC"/>
    <s v="Subordinate"/>
    <n v="201302"/>
    <x v="3"/>
    <s v="1895199006"/>
    <s v="18951-99006"/>
    <s v="15108132"/>
    <s v="300299045"/>
    <s v="700096864"/>
    <s v="751429"/>
    <s v="A"/>
    <d v="2013-01-10T00:00:00"/>
    <d v="2013-02-08T00:00:00"/>
    <x v="11"/>
    <m/>
    <n v="295.68"/>
    <n v="295.68"/>
    <x v="9"/>
    <m/>
    <s v="Orillia Power Distr 1895199006"/>
    <x v="19"/>
  </r>
  <r>
    <s v="PBS"/>
    <s v="EWMP LDC"/>
    <s v="Subordinate"/>
    <n v="201303"/>
    <x v="3"/>
    <s v="1895199006"/>
    <s v="18951-99006"/>
    <s v="15108132"/>
    <s v="300299045"/>
    <s v="700096864"/>
    <s v="767912"/>
    <s v="A"/>
    <d v="2013-02-08T00:00:00"/>
    <d v="2013-03-12T00:00:00"/>
    <x v="11"/>
    <m/>
    <n v="295.68"/>
    <n v="295.68"/>
    <x v="9"/>
    <m/>
    <s v="Orillia Power Distr 1895199006"/>
    <x v="19"/>
  </r>
  <r>
    <s v="PBS"/>
    <s v="EWMP LDC"/>
    <s v="Subordinate"/>
    <n v="201304"/>
    <x v="3"/>
    <s v="1895199006"/>
    <s v="18951-99006"/>
    <s v="15108132"/>
    <s v="300299045"/>
    <s v="700096864"/>
    <s v="784681"/>
    <s v="A"/>
    <d v="2013-03-12T00:00:00"/>
    <d v="2013-04-11T00:00:00"/>
    <x v="11"/>
    <m/>
    <n v="295.68"/>
    <n v="295.68"/>
    <x v="9"/>
    <m/>
    <s v="Orillia Power Distr 1895199006"/>
    <x v="19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0"/>
    <n v="9954"/>
    <n v="3483.9"/>
    <n v="48234.78"/>
    <x v="0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1"/>
    <n v="9954"/>
    <n v="209.03"/>
    <n v="48234.78"/>
    <x v="1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2"/>
    <m/>
    <n v="1102"/>
    <n v="48234.78"/>
    <x v="2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3"/>
    <n v="9954"/>
    <n v="-99.54"/>
    <n v="48234.78"/>
    <x v="3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4"/>
    <n v="10293"/>
    <n v="20483.07"/>
    <n v="48234.78"/>
    <x v="4"/>
    <m/>
    <s v="zzWest Perth Power Inc 1904933009"/>
    <x v="26"/>
  </r>
  <r>
    <s v="PBS"/>
    <s v="EWMP LDC"/>
    <s v="Aggregate"/>
    <n v="201001"/>
    <x v="0"/>
    <s v="1904933009"/>
    <s v="19049-33009"/>
    <e v="#N/A"/>
    <e v="#N/A"/>
    <e v="#N/A"/>
    <s v="374677"/>
    <s v="A"/>
    <d v="2009-12-08T00:00:00"/>
    <d v="2010-01-08T00:00:00"/>
    <x v="5"/>
    <n v="10293"/>
    <n v="23056.32"/>
    <n v="48234.78"/>
    <x v="5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0"/>
    <n v="9945"/>
    <n v="3480.75"/>
    <n v="48189.24"/>
    <x v="0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1"/>
    <n v="9945"/>
    <n v="208.85"/>
    <n v="48189.24"/>
    <x v="1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2"/>
    <m/>
    <n v="1102"/>
    <n v="48189.24"/>
    <x v="2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3"/>
    <n v="9945"/>
    <n v="-99.45"/>
    <n v="48189.24"/>
    <x v="3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4"/>
    <n v="10283"/>
    <n v="20463.169999999998"/>
    <n v="48189.24"/>
    <x v="4"/>
    <m/>
    <s v="zzWest Perth Power Inc 1904933009"/>
    <x v="26"/>
  </r>
  <r>
    <s v="PBS"/>
    <s v="EWMP LDC"/>
    <s v="Aggregate"/>
    <n v="201002"/>
    <x v="0"/>
    <s v="1904933009"/>
    <s v="19049-33009"/>
    <e v="#N/A"/>
    <e v="#N/A"/>
    <e v="#N/A"/>
    <s v="379179"/>
    <s v="A"/>
    <d v="2010-01-08T00:00:00"/>
    <d v="2010-02-06T00:00:00"/>
    <x v="5"/>
    <n v="10283"/>
    <n v="23033.919999999998"/>
    <n v="48189.24"/>
    <x v="5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0"/>
    <n v="9676"/>
    <n v="3386.6"/>
    <n v="46916.19"/>
    <x v="0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1"/>
    <n v="9676"/>
    <n v="203.2"/>
    <n v="46916.19"/>
    <x v="1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2"/>
    <m/>
    <n v="1102"/>
    <n v="46916.19"/>
    <x v="2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3"/>
    <n v="9676"/>
    <n v="-96.76"/>
    <n v="46916.19"/>
    <x v="3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4"/>
    <n v="10005"/>
    <n v="19909.95"/>
    <n v="46916.19"/>
    <x v="4"/>
    <m/>
    <s v="zzWest Perth Power Inc 1904933009"/>
    <x v="26"/>
  </r>
  <r>
    <s v="PBS"/>
    <s v="EWMP LDC"/>
    <s v="Aggregate"/>
    <n v="201003"/>
    <x v="0"/>
    <s v="1904933009"/>
    <s v="19049-33009"/>
    <e v="#N/A"/>
    <e v="#N/A"/>
    <e v="#N/A"/>
    <s v="383811"/>
    <s v="A"/>
    <d v="2010-02-06T00:00:00"/>
    <d v="2010-03-09T00:00:00"/>
    <x v="5"/>
    <n v="10005"/>
    <n v="22411.200000000001"/>
    <n v="46916.19"/>
    <x v="5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0"/>
    <n v="9275"/>
    <n v="3246.25"/>
    <n v="45015.98"/>
    <x v="0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1"/>
    <n v="9275"/>
    <n v="194.78"/>
    <n v="45015.98"/>
    <x v="1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2"/>
    <m/>
    <n v="1102"/>
    <n v="45015.98"/>
    <x v="2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3"/>
    <n v="9275"/>
    <n v="-92.75"/>
    <n v="45015.98"/>
    <x v="3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4"/>
    <n v="9590"/>
    <n v="19084.099999999999"/>
    <n v="45015.98"/>
    <x v="4"/>
    <m/>
    <s v="zzWest Perth Power Inc 1904933009"/>
    <x v="26"/>
  </r>
  <r>
    <s v="PBS"/>
    <s v="EWMP LDC"/>
    <s v="Aggregate"/>
    <n v="201004"/>
    <x v="0"/>
    <s v="1904933009"/>
    <s v="19049-33009"/>
    <e v="#N/A"/>
    <e v="#N/A"/>
    <e v="#N/A"/>
    <s v="388623"/>
    <s v="A"/>
    <d v="2010-03-09T00:00:00"/>
    <d v="2010-04-10T00:00:00"/>
    <x v="5"/>
    <n v="9590"/>
    <n v="21481.599999999999"/>
    <n v="45015.98"/>
    <x v="5"/>
    <m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0"/>
    <n v="8913"/>
    <n v="2113.2399999999998"/>
    <n v="44084.61"/>
    <x v="0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0"/>
    <n v="8913"/>
    <n v="1270.82"/>
    <n v="44084.61"/>
    <x v="0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1"/>
    <n v="8913"/>
    <n v="126.79"/>
    <n v="44084.61"/>
    <x v="1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6"/>
    <n v="8913"/>
    <n v="14.38"/>
    <n v="44084.61"/>
    <x v="6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3"/>
    <n v="8913"/>
    <n v="-60.38"/>
    <n v="44084.61"/>
    <x v="3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3"/>
    <n v="8913"/>
    <n v="-28.75"/>
    <n v="44084.61"/>
    <x v="3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4"/>
    <n v="9216"/>
    <n v="12423.76"/>
    <n v="44084.61"/>
    <x v="4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4"/>
    <n v="9216"/>
    <n v="6362.02"/>
    <n v="44084.61"/>
    <x v="4"/>
    <n v="0.32258100000000001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5"/>
    <n v="9216"/>
    <n v="13984.53"/>
    <n v="44084.61"/>
    <x v="5"/>
    <n v="0.67741899999999999"/>
    <s v="zzWest Perth Power Inc 1904933009"/>
    <x v="26"/>
  </r>
  <r>
    <s v="PBS"/>
    <s v="EWMP LDC"/>
    <s v="Aggregate"/>
    <n v="201005"/>
    <x v="0"/>
    <s v="1904933009"/>
    <s v="19049-33009"/>
    <e v="#N/A"/>
    <e v="#N/A"/>
    <e v="#N/A"/>
    <s v="393477"/>
    <s v="A"/>
    <d v="2010-04-10T00:00:00"/>
    <d v="2010-05-11T00:00:00"/>
    <x v="5"/>
    <n v="9216"/>
    <n v="7878.2"/>
    <n v="44084.61"/>
    <x v="5"/>
    <n v="0.32258100000000001"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0"/>
    <n v="9955"/>
    <n v="4400.1099999999997"/>
    <n v="53653.81"/>
    <x v="0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6"/>
    <n v="9955"/>
    <n v="49.78"/>
    <n v="53653.81"/>
    <x v="6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3"/>
    <n v="9955"/>
    <n v="-99.55"/>
    <n v="53653.81"/>
    <x v="3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4"/>
    <n v="10293"/>
    <n v="22027.02"/>
    <n v="53653.81"/>
    <x v="4"/>
    <m/>
    <s v="zzWest Perth Power Inc 1904933009"/>
    <x v="26"/>
  </r>
  <r>
    <s v="PBS"/>
    <s v="EWMP LDC"/>
    <s v="Aggregate"/>
    <n v="201006"/>
    <x v="0"/>
    <s v="1904933009"/>
    <s v="19049-33009"/>
    <e v="#N/A"/>
    <e v="#N/A"/>
    <e v="#N/A"/>
    <s v="398129"/>
    <s v="A"/>
    <d v="2010-05-11T00:00:00"/>
    <d v="2010-06-09T00:00:00"/>
    <x v="5"/>
    <n v="10293"/>
    <n v="27276.45"/>
    <n v="53653.81"/>
    <x v="5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0"/>
    <n v="10962"/>
    <n v="4845.2"/>
    <n v="59085.04"/>
    <x v="0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6"/>
    <n v="10962"/>
    <n v="54.81"/>
    <n v="59085.04"/>
    <x v="6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3"/>
    <n v="10962"/>
    <n v="-109.62"/>
    <n v="59085.04"/>
    <x v="3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4"/>
    <n v="11335"/>
    <n v="24256.9"/>
    <n v="59085.04"/>
    <x v="4"/>
    <m/>
    <s v="zzWest Perth Power Inc 1904933009"/>
    <x v="26"/>
  </r>
  <r>
    <s v="PBS"/>
    <s v="EWMP LDC"/>
    <s v="Aggregate"/>
    <n v="201007"/>
    <x v="0"/>
    <s v="1904933009"/>
    <s v="19049-33009"/>
    <e v="#N/A"/>
    <e v="#N/A"/>
    <e v="#N/A"/>
    <s v="403378"/>
    <s v="A"/>
    <d v="2010-06-09T00:00:00"/>
    <d v="2010-07-10T00:00:00"/>
    <x v="5"/>
    <n v="11335"/>
    <n v="30037.75"/>
    <n v="59085.04"/>
    <x v="5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0"/>
    <n v="10736"/>
    <n v="4745.3100000000004"/>
    <n v="57865.42"/>
    <x v="0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6"/>
    <n v="10736"/>
    <n v="53.68"/>
    <n v="57865.42"/>
    <x v="6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3"/>
    <n v="10736"/>
    <n v="-107.36"/>
    <n v="57865.42"/>
    <x v="3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4"/>
    <n v="11101"/>
    <n v="23756.14"/>
    <n v="57865.42"/>
    <x v="4"/>
    <m/>
    <s v="zzWest Perth Power Inc 1904933009"/>
    <x v="26"/>
  </r>
  <r>
    <s v="PBS"/>
    <s v="EWMP LDC"/>
    <s v="Aggregate"/>
    <n v="201008"/>
    <x v="0"/>
    <s v="1904933009"/>
    <s v="19049-33009"/>
    <e v="#N/A"/>
    <e v="#N/A"/>
    <e v="#N/A"/>
    <s v="408410"/>
    <s v="A"/>
    <d v="2010-07-10T00:00:00"/>
    <d v="2010-08-10T00:00:00"/>
    <x v="5"/>
    <n v="11101"/>
    <n v="29417.65"/>
    <n v="57865.42"/>
    <x v="5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0"/>
    <n v="10925"/>
    <n v="4828.8500000000004"/>
    <n v="58882.07"/>
    <x v="0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6"/>
    <n v="10925"/>
    <n v="54.63"/>
    <n v="58882.07"/>
    <x v="6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3"/>
    <n v="10925"/>
    <n v="-109.25"/>
    <n v="58882.07"/>
    <x v="3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4"/>
    <n v="11296"/>
    <n v="24173.439999999999"/>
    <n v="58882.07"/>
    <x v="4"/>
    <m/>
    <s v="zzWest Perth Power Inc 1904933009"/>
    <x v="26"/>
  </r>
  <r>
    <s v="PBS"/>
    <s v="EWMP LDC"/>
    <s v="Aggregate"/>
    <n v="201009"/>
    <x v="0"/>
    <s v="1904933009"/>
    <s v="19049-33009"/>
    <e v="#N/A"/>
    <e v="#N/A"/>
    <e v="#N/A"/>
    <s v="413661"/>
    <s v="A"/>
    <d v="2010-08-10T00:00:00"/>
    <d v="2010-09-09T00:00:00"/>
    <x v="5"/>
    <n v="11296"/>
    <n v="29934.400000000001"/>
    <n v="58882.07"/>
    <x v="5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0"/>
    <n v="9223"/>
    <n v="4076.57"/>
    <n v="49712.69"/>
    <x v="0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6"/>
    <n v="9223"/>
    <n v="46.12"/>
    <n v="49712.69"/>
    <x v="6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3"/>
    <n v="9223"/>
    <n v="-92.23"/>
    <n v="49712.69"/>
    <x v="3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4"/>
    <n v="9537"/>
    <n v="20409.18"/>
    <n v="49712.69"/>
    <x v="4"/>
    <m/>
    <s v="zzWest Perth Power Inc 1904933009"/>
    <x v="26"/>
  </r>
  <r>
    <s v="PBS"/>
    <s v="EWMP LDC"/>
    <s v="Aggregate"/>
    <n v="201010"/>
    <x v="0"/>
    <s v="1904933009"/>
    <s v="19049-33009"/>
    <e v="#N/A"/>
    <e v="#N/A"/>
    <e v="#N/A"/>
    <s v="419608"/>
    <s v="A"/>
    <d v="2010-09-09T00:00:00"/>
    <d v="2010-10-09T00:00:00"/>
    <x v="5"/>
    <n v="9537"/>
    <n v="25273.05"/>
    <n v="49712.69"/>
    <x v="5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0"/>
    <n v="9079"/>
    <n v="4012.92"/>
    <n v="48936.05"/>
    <x v="0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6"/>
    <n v="9079"/>
    <n v="45.4"/>
    <n v="48936.05"/>
    <x v="6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3"/>
    <n v="9079"/>
    <n v="-90.79"/>
    <n v="48936.05"/>
    <x v="3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4"/>
    <n v="9388"/>
    <n v="20090.32"/>
    <n v="48936.05"/>
    <x v="4"/>
    <m/>
    <s v="zzWest Perth Power Inc 1904933009"/>
    <x v="26"/>
  </r>
  <r>
    <s v="PBS"/>
    <s v="EWMP LDC"/>
    <s v="Aggregate"/>
    <n v="201011"/>
    <x v="0"/>
    <s v="1904933009"/>
    <s v="19049-33009"/>
    <e v="#N/A"/>
    <e v="#N/A"/>
    <e v="#N/A"/>
    <s v="425588"/>
    <s v="A"/>
    <d v="2010-10-09T00:00:00"/>
    <d v="2010-11-10T00:00:00"/>
    <x v="5"/>
    <n v="9388"/>
    <n v="24878.2"/>
    <n v="48936.05"/>
    <x v="5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0"/>
    <n v="9800"/>
    <n v="4331.6000000000004"/>
    <n v="52819.67"/>
    <x v="0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6"/>
    <n v="9800"/>
    <n v="49"/>
    <n v="52819.67"/>
    <x v="6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3"/>
    <n v="9800"/>
    <n v="-98"/>
    <n v="52819.67"/>
    <x v="3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4"/>
    <n v="10133"/>
    <n v="21684.62"/>
    <n v="52819.67"/>
    <x v="4"/>
    <m/>
    <s v="zzWest Perth Power Inc 1904933009"/>
    <x v="26"/>
  </r>
  <r>
    <s v="PBS"/>
    <s v="EWMP LDC"/>
    <s v="Aggregate"/>
    <n v="201012"/>
    <x v="0"/>
    <s v="1904933009"/>
    <s v="19049-33009"/>
    <e v="#N/A"/>
    <e v="#N/A"/>
    <e v="#N/A"/>
    <s v="431977"/>
    <s v="A"/>
    <d v="2010-11-10T00:00:00"/>
    <d v="2010-12-09T00:00:00"/>
    <x v="5"/>
    <n v="10133"/>
    <n v="26852.45"/>
    <n v="52819.67"/>
    <x v="5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0"/>
    <n v="9535"/>
    <n v="2937.36"/>
    <n v="51520.44"/>
    <x v="0"/>
    <n v="0.69696999999999998"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0"/>
    <n v="9535"/>
    <n v="1401.35"/>
    <n v="51520.44"/>
    <x v="0"/>
    <n v="0.30303000000000002"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6"/>
    <n v="9535"/>
    <n v="47.68"/>
    <n v="51520.44"/>
    <x v="6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3"/>
    <n v="9535"/>
    <n v="-95.35"/>
    <n v="51520.44"/>
    <x v="3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4"/>
    <n v="9860"/>
    <n v="21100.400000000001"/>
    <n v="51520.44"/>
    <x v="4"/>
    <m/>
    <s v="zzWest Perth Power Inc 1904933009"/>
    <x v="26"/>
  </r>
  <r>
    <s v="PBS"/>
    <s v="EWMP LDC"/>
    <s v="Aggregate"/>
    <n v="201101"/>
    <x v="1"/>
    <s v="1904933009"/>
    <s v="19049-33009"/>
    <e v="#N/A"/>
    <e v="#N/A"/>
    <e v="#N/A"/>
    <s v="438820"/>
    <s v="A"/>
    <d v="2010-12-09T00:00:00"/>
    <d v="2011-01-11T00:00:00"/>
    <x v="5"/>
    <n v="9860"/>
    <n v="26129"/>
    <n v="51520.44"/>
    <x v="5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0"/>
    <n v="9877"/>
    <n v="4790.3500000000004"/>
    <n v="53656.45"/>
    <x v="0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6"/>
    <n v="9877"/>
    <n v="49.39"/>
    <n v="53656.45"/>
    <x v="6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3"/>
    <n v="9877"/>
    <n v="-98.77"/>
    <n v="53656.45"/>
    <x v="3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4"/>
    <n v="10212"/>
    <n v="21853.68"/>
    <n v="53656.45"/>
    <x v="4"/>
    <m/>
    <s v="zzWest Perth Power Inc 1904933009"/>
    <x v="26"/>
  </r>
  <r>
    <s v="PBS"/>
    <s v="EWMP LDC"/>
    <s v="Aggregate"/>
    <n v="201102"/>
    <x v="1"/>
    <s v="1904933009"/>
    <s v="19049-33009"/>
    <e v="#N/A"/>
    <e v="#N/A"/>
    <e v="#N/A"/>
    <s v="446542"/>
    <s v="A"/>
    <d v="2011-01-11T00:00:00"/>
    <d v="2011-02-09T00:00:00"/>
    <x v="5"/>
    <n v="10212"/>
    <n v="27061.8"/>
    <n v="53656.45"/>
    <x v="5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0"/>
    <n v="9926"/>
    <n v="4814.1099999999997"/>
    <n v="53924.25"/>
    <x v="0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6"/>
    <n v="9926"/>
    <n v="49.63"/>
    <n v="53924.25"/>
    <x v="6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3"/>
    <n v="9926"/>
    <n v="-99.26"/>
    <n v="53924.25"/>
    <x v="3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4"/>
    <n v="10263"/>
    <n v="21962.82"/>
    <n v="53924.25"/>
    <x v="4"/>
    <m/>
    <s v="zzWest Perth Power Inc 1904933009"/>
    <x v="26"/>
  </r>
  <r>
    <s v="PBS"/>
    <s v="EWMP LDC"/>
    <s v="Aggregate"/>
    <n v="201103"/>
    <x v="1"/>
    <s v="1904933009"/>
    <s v="19049-33009"/>
    <e v="#N/A"/>
    <e v="#N/A"/>
    <e v="#N/A"/>
    <s v="454810"/>
    <s v="A"/>
    <d v="2011-02-09T00:00:00"/>
    <d v="2011-03-10T00:00:00"/>
    <x v="5"/>
    <n v="10263"/>
    <n v="27196.95"/>
    <n v="53924.25"/>
    <x v="5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0"/>
    <n v="9400"/>
    <n v="4559"/>
    <n v="51070.8"/>
    <x v="0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6"/>
    <n v="9400"/>
    <n v="47"/>
    <n v="51070.8"/>
    <x v="6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3"/>
    <n v="9400"/>
    <n v="-94"/>
    <n v="51070.8"/>
    <x v="3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4"/>
    <n v="9720"/>
    <n v="20800.8"/>
    <n v="51070.8"/>
    <x v="4"/>
    <m/>
    <s v="zzWest Perth Power Inc 1904933009"/>
    <x v="26"/>
  </r>
  <r>
    <s v="PBS"/>
    <s v="EWMP LDC"/>
    <s v="Aggregate"/>
    <n v="201104"/>
    <x v="1"/>
    <s v="1904933009"/>
    <s v="19049-33009"/>
    <e v="#N/A"/>
    <e v="#N/A"/>
    <e v="#N/A"/>
    <s v="463209"/>
    <s v="A"/>
    <d v="2011-03-10T00:00:00"/>
    <d v="2011-04-09T00:00:00"/>
    <x v="5"/>
    <n v="9720"/>
    <n v="25758"/>
    <n v="51070.8"/>
    <x v="5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0"/>
    <n v="8962"/>
    <n v="2897.71"/>
    <n v="49298.29"/>
    <x v="0"/>
    <n v="0.66666700000000001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0"/>
    <n v="8962"/>
    <n v="2031.38"/>
    <n v="49298.29"/>
    <x v="0"/>
    <n v="0.33333299999999999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6"/>
    <n v="8962"/>
    <n v="44.81"/>
    <n v="49298.29"/>
    <x v="6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3"/>
    <n v="8962"/>
    <n v="-59.75"/>
    <n v="49298.29"/>
    <x v="3"/>
    <n v="0.66666700000000001"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4"/>
    <n v="9266"/>
    <n v="19829.240000000002"/>
    <n v="49298.29"/>
    <x v="4"/>
    <m/>
    <s v="zzWest Perth Power Inc 1904933009"/>
    <x v="26"/>
  </r>
  <r>
    <s v="PBS"/>
    <s v="EWMP LDC"/>
    <s v="Aggregate"/>
    <n v="201105"/>
    <x v="1"/>
    <s v="1904933009"/>
    <s v="19049-33009"/>
    <e v="#N/A"/>
    <e v="#N/A"/>
    <e v="#N/A"/>
    <s v="471686"/>
    <s v="A"/>
    <d v="2011-04-09T00:00:00"/>
    <d v="2011-05-12T00:00:00"/>
    <x v="5"/>
    <n v="9266"/>
    <n v="24554.9"/>
    <n v="49298.29"/>
    <x v="5"/>
    <m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0"/>
    <n v="9441"/>
    <n v="4707.91"/>
    <n v="39033.17"/>
    <x v="0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6"/>
    <n v="9441"/>
    <n v="34.619999999999997"/>
    <n v="39033.17"/>
    <x v="6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4"/>
    <n v="9762"/>
    <n v="15319.83"/>
    <n v="39033.17"/>
    <x v="4"/>
    <n v="0.73333300000000001"/>
    <s v="zzWest Perth Power Inc 1904933009"/>
    <x v="26"/>
  </r>
  <r>
    <s v="PBS"/>
    <s v="EWMP LDC"/>
    <s v="Aggregate"/>
    <n v="201106"/>
    <x v="1"/>
    <s v="1904933009"/>
    <s v="19049-33009"/>
    <e v="#N/A"/>
    <e v="#N/A"/>
    <e v="#N/A"/>
    <s v="480711"/>
    <s v="A"/>
    <d v="2011-05-12T00:00:00"/>
    <d v="2011-06-03T00:00:00"/>
    <x v="5"/>
    <n v="9762"/>
    <n v="18970.810000000001"/>
    <n v="39033.17"/>
    <x v="5"/>
    <n v="0.73333300000000001"/>
    <s v="zzWest Perth Power Inc 1904933009"/>
    <x v="26"/>
  </r>
  <r>
    <s v="PBS"/>
    <s v="EWMP LDC"/>
    <s v="Subordinate"/>
    <n v="201001"/>
    <x v="0"/>
    <s v="1913601001"/>
    <s v="19136-01001"/>
    <s v="92376640"/>
    <s v="300353867"/>
    <s v="700402035"/>
    <s v="372694"/>
    <s v="A"/>
    <d v="2009-11-27T00:00:00"/>
    <d v="2009-12-29T00:00:00"/>
    <x v="11"/>
    <m/>
    <n v="118.27"/>
    <n v="118.27"/>
    <x v="9"/>
    <m/>
    <s v="Chapleau Public Utilities Corp1913601001"/>
    <x v="58"/>
  </r>
  <r>
    <s v="PBS"/>
    <s v="EWMP LDC"/>
    <s v="Subordinate"/>
    <n v="201002"/>
    <x v="0"/>
    <s v="1913601001"/>
    <s v="19136-01001"/>
    <s v="92376640"/>
    <s v="300353867"/>
    <s v="700402035"/>
    <s v="377139"/>
    <s v="A"/>
    <d v="2009-12-29T00:00:00"/>
    <d v="2010-01-28T00:00:00"/>
    <x v="11"/>
    <m/>
    <n v="118.27"/>
    <n v="118.27"/>
    <x v="9"/>
    <m/>
    <s v="Chapleau Public Utilities Corp1913601001"/>
    <x v="58"/>
  </r>
  <r>
    <s v="PBS"/>
    <s v="EWMP LDC"/>
    <s v="Subordinate"/>
    <n v="201003"/>
    <x v="0"/>
    <s v="1913601001"/>
    <s v="19136-01001"/>
    <s v="92376640"/>
    <s v="300353867"/>
    <s v="700402035"/>
    <s v="381737"/>
    <s v="A"/>
    <d v="2010-01-28T00:00:00"/>
    <d v="2010-02-26T00:00:00"/>
    <x v="11"/>
    <m/>
    <n v="118.27"/>
    <n v="118.27"/>
    <x v="9"/>
    <m/>
    <s v="Chapleau Public Utilities Corp1913601001"/>
    <x v="58"/>
  </r>
  <r>
    <s v="PBS"/>
    <s v="EWMP LDC"/>
    <s v="Subordinate"/>
    <n v="201004"/>
    <x v="0"/>
    <s v="1913601001"/>
    <s v="19136-01001"/>
    <s v="92376640"/>
    <s v="300353867"/>
    <s v="700402035"/>
    <s v="386498"/>
    <s v="A"/>
    <d v="2010-02-26T00:00:00"/>
    <d v="2010-03-27T00:00:00"/>
    <x v="11"/>
    <m/>
    <n v="118.27"/>
    <n v="118.27"/>
    <x v="9"/>
    <m/>
    <s v="Chapleau Public Utilities Corp1913601001"/>
    <x v="58"/>
  </r>
  <r>
    <s v="PBS"/>
    <s v="EWMP LDC"/>
    <s v="Subordinate"/>
    <n v="201005"/>
    <x v="0"/>
    <s v="1913601001"/>
    <s v="19136-01001"/>
    <s v="92376640"/>
    <s v="300353867"/>
    <s v="700402035"/>
    <s v="391079"/>
    <s v="A"/>
    <d v="2010-03-27T00:00:00"/>
    <d v="2010-04-29T00:00:00"/>
    <x v="11"/>
    <m/>
    <n v="118.27"/>
    <n v="118.27"/>
    <x v="9"/>
    <m/>
    <s v="Chapleau Public Utilities Corp1913601001"/>
    <x v="58"/>
  </r>
  <r>
    <s v="PBS"/>
    <s v="EWMP LDC"/>
    <s v="Subordinate"/>
    <n v="201006"/>
    <x v="0"/>
    <s v="1913601001"/>
    <s v="19136-01001"/>
    <s v="92376640"/>
    <s v="300353867"/>
    <s v="700402035"/>
    <s v="395956"/>
    <s v="A"/>
    <d v="2010-04-29T00:00:00"/>
    <d v="2010-05-29T00:00:00"/>
    <x v="11"/>
    <m/>
    <n v="7.88"/>
    <n v="205.25"/>
    <x v="9"/>
    <n v="6.6667000000000004E-2"/>
    <s v="Chapleau Public Utilities Corp1913601001"/>
    <x v="58"/>
  </r>
  <r>
    <s v="PBS"/>
    <s v="EWMP LDC"/>
    <s v="Subordinate"/>
    <n v="201006"/>
    <x v="0"/>
    <s v="1913601001"/>
    <s v="19136-01001"/>
    <s v="92376640"/>
    <s v="300353867"/>
    <s v="700402035"/>
    <s v="395956"/>
    <s v="A"/>
    <d v="2010-04-29T00:00:00"/>
    <d v="2010-05-29T00:00:00"/>
    <x v="11"/>
    <m/>
    <n v="197.37"/>
    <n v="205.25"/>
    <x v="9"/>
    <n v="0.93333299999999997"/>
    <s v="Chapleau Public Utilities Corp1913601001"/>
    <x v="58"/>
  </r>
  <r>
    <s v="PBS"/>
    <s v="EWMP LDC"/>
    <s v="Subordinate"/>
    <n v="201007"/>
    <x v="0"/>
    <s v="1913601001"/>
    <s v="19136-01001"/>
    <s v="92376640"/>
    <s v="300353867"/>
    <s v="700402035"/>
    <s v="401058"/>
    <s v="A"/>
    <d v="2010-05-29T00:00:00"/>
    <d v="2010-06-29T00:00:00"/>
    <x v="11"/>
    <m/>
    <n v="211.47"/>
    <n v="211.47"/>
    <x v="9"/>
    <m/>
    <s v="Chapleau Public Utilities Corp1913601001"/>
    <x v="58"/>
  </r>
  <r>
    <s v="PBS"/>
    <s v="EWMP LDC"/>
    <s v="Subordinate"/>
    <n v="201008"/>
    <x v="0"/>
    <s v="1913601001"/>
    <s v="19136-01001"/>
    <s v="92376640"/>
    <s v="300353867"/>
    <s v="700402035"/>
    <s v="406005"/>
    <s v="A"/>
    <d v="2010-06-29T00:00:00"/>
    <d v="2010-07-29T00:00:00"/>
    <x v="11"/>
    <m/>
    <n v="211.47"/>
    <n v="211.47"/>
    <x v="9"/>
    <m/>
    <s v="Chapleau Public Utilities Corp1913601001"/>
    <x v="58"/>
  </r>
  <r>
    <s v="PBS"/>
    <s v="EWMP LDC"/>
    <s v="Subordinate"/>
    <n v="201009"/>
    <x v="0"/>
    <s v="1913601001"/>
    <s v="19136-01001"/>
    <s v="92376640"/>
    <s v="300353867"/>
    <s v="700402035"/>
    <s v="411283"/>
    <s v="A"/>
    <d v="2010-07-29T00:00:00"/>
    <d v="2010-08-28T00:00:00"/>
    <x v="11"/>
    <m/>
    <n v="211.47"/>
    <n v="211.47"/>
    <x v="9"/>
    <m/>
    <s v="Chapleau Public Utilities Corp1913601001"/>
    <x v="58"/>
  </r>
  <r>
    <s v="PBS"/>
    <s v="EWMP LDC"/>
    <s v="Subordinate"/>
    <n v="201010"/>
    <x v="0"/>
    <s v="1913601001"/>
    <s v="19136-01001"/>
    <s v="92376640"/>
    <s v="300353867"/>
    <s v="700402035"/>
    <s v="416864"/>
    <s v="A"/>
    <d v="2010-08-28T00:00:00"/>
    <d v="2010-09-29T00:00:00"/>
    <x v="11"/>
    <m/>
    <n v="211.47"/>
    <n v="211.47"/>
    <x v="9"/>
    <m/>
    <s v="Chapleau Public Utilities Corp1913601001"/>
    <x v="58"/>
  </r>
  <r>
    <s v="PBS"/>
    <s v="EWMP LDC"/>
    <s v="Subordinate"/>
    <n v="201011"/>
    <x v="0"/>
    <s v="1913601001"/>
    <s v="19136-01001"/>
    <s v="92376640"/>
    <s v="300353867"/>
    <s v="700402035"/>
    <s v="422937"/>
    <s v="A"/>
    <d v="2010-09-29T00:00:00"/>
    <d v="2010-10-29T00:00:00"/>
    <x v="11"/>
    <m/>
    <n v="211.47"/>
    <n v="211.47"/>
    <x v="9"/>
    <m/>
    <s v="Chapleau Public Utilities Corp1913601001"/>
    <x v="58"/>
  </r>
  <r>
    <s v="PBS"/>
    <s v="EWMP LDC"/>
    <s v="Subordinate"/>
    <n v="201012"/>
    <x v="0"/>
    <s v="1913601001"/>
    <s v="19136-01001"/>
    <s v="92376640"/>
    <s v="300353867"/>
    <s v="700402035"/>
    <s v="429261"/>
    <s v="A"/>
    <d v="2010-10-29T00:00:00"/>
    <d v="2010-11-27T00:00:00"/>
    <x v="11"/>
    <m/>
    <n v="211.47"/>
    <n v="211.47"/>
    <x v="9"/>
    <m/>
    <s v="Chapleau Public Utilities Corp1913601001"/>
    <x v="58"/>
  </r>
  <r>
    <s v="PBS"/>
    <s v="EWMP LDC"/>
    <s v="Subordinate"/>
    <n v="201101"/>
    <x v="1"/>
    <s v="1913601001"/>
    <s v="19136-01001"/>
    <s v="92376640"/>
    <s v="300353867"/>
    <s v="700402035"/>
    <s v="435693"/>
    <s v="A"/>
    <d v="2010-11-27T00:00:00"/>
    <d v="2010-12-29T00:00:00"/>
    <x v="11"/>
    <m/>
    <n v="211.47"/>
    <n v="211.47"/>
    <x v="9"/>
    <m/>
    <s v="Chapleau Public Utilities Corp1913601001"/>
    <x v="58"/>
  </r>
  <r>
    <s v="PBS"/>
    <s v="EWMP LDC"/>
    <s v="Subordinate"/>
    <n v="201102"/>
    <x v="1"/>
    <s v="1913601001"/>
    <s v="19136-01001"/>
    <s v="92376640"/>
    <s v="300353867"/>
    <s v="700402035"/>
    <s v="443106"/>
    <s v="A"/>
    <d v="2010-12-29T00:00:00"/>
    <d v="2011-01-28T00:00:00"/>
    <x v="11"/>
    <m/>
    <n v="21.15"/>
    <n v="229.92"/>
    <x v="9"/>
    <n v="0.1"/>
    <s v="Chapleau Public Utilities Corp1913601001"/>
    <x v="58"/>
  </r>
  <r>
    <s v="PBS"/>
    <s v="EWMP LDC"/>
    <s v="Subordinate"/>
    <n v="201102"/>
    <x v="1"/>
    <s v="1913601001"/>
    <s v="19136-01001"/>
    <s v="92376640"/>
    <s v="300353867"/>
    <s v="700402035"/>
    <s v="443106"/>
    <s v="A"/>
    <d v="2010-12-29T00:00:00"/>
    <d v="2011-01-28T00:00:00"/>
    <x v="11"/>
    <m/>
    <n v="208.77"/>
    <n v="229.92"/>
    <x v="9"/>
    <n v="0.9"/>
    <s v="Chapleau Public Utilities Corp1913601001"/>
    <x v="58"/>
  </r>
  <r>
    <s v="PBS"/>
    <s v="EWMP LDC"/>
    <s v="Subordinate"/>
    <n v="201103"/>
    <x v="1"/>
    <s v="1913601001"/>
    <s v="19136-01001"/>
    <s v="92376640"/>
    <s v="300353867"/>
    <s v="700402035"/>
    <s v="451835"/>
    <s v="A"/>
    <d v="2011-01-28T00:00:00"/>
    <d v="2011-03-01T00:00:00"/>
    <x v="11"/>
    <m/>
    <n v="231.97"/>
    <n v="231.97"/>
    <x v="9"/>
    <m/>
    <s v="Chapleau Public Utilities Corp1913601001"/>
    <x v="58"/>
  </r>
  <r>
    <s v="PBS"/>
    <s v="EWMP LDC"/>
    <s v="Subordinate"/>
    <n v="201104"/>
    <x v="1"/>
    <s v="1913601001"/>
    <s v="19136-01001"/>
    <s v="92376640"/>
    <s v="300353867"/>
    <s v="700402035"/>
    <s v="459902"/>
    <s v="A"/>
    <d v="2011-03-01T00:00:00"/>
    <d v="2011-03-30T00:00:00"/>
    <x v="11"/>
    <m/>
    <n v="231.97"/>
    <n v="231.97"/>
    <x v="9"/>
    <m/>
    <s v="Chapleau Public Utilities Corp1913601001"/>
    <x v="58"/>
  </r>
  <r>
    <s v="PBS"/>
    <s v="EWMP LDC"/>
    <s v="Subordinate"/>
    <n v="201105"/>
    <x v="1"/>
    <s v="1913601001"/>
    <s v="19136-01001"/>
    <s v="92376640"/>
    <s v="300353867"/>
    <s v="700402035"/>
    <s v="468435"/>
    <s v="A"/>
    <d v="2011-03-30T00:00:00"/>
    <d v="2011-04-30T00:00:00"/>
    <x v="11"/>
    <m/>
    <n v="231.97"/>
    <n v="231.97"/>
    <x v="9"/>
    <m/>
    <s v="Chapleau Public Utilities Corp1913601001"/>
    <x v="58"/>
  </r>
  <r>
    <s v="PBS"/>
    <s v="EWMP LDC"/>
    <s v="Subordinate"/>
    <n v="201106"/>
    <x v="1"/>
    <s v="1913601001"/>
    <s v="19136-01001"/>
    <s v="92376640"/>
    <s v="300353867"/>
    <s v="700402035"/>
    <s v="477223"/>
    <s v="A"/>
    <d v="2011-04-30T00:00:00"/>
    <d v="2011-06-01T00:00:00"/>
    <x v="11"/>
    <m/>
    <n v="7.25"/>
    <n v="295.7"/>
    <x v="9"/>
    <n v="3.125E-2"/>
    <s v="Chapleau Public Utilities Corp1913601001"/>
    <x v="58"/>
  </r>
  <r>
    <s v="PBS"/>
    <s v="EWMP LDC"/>
    <s v="Subordinate"/>
    <n v="201106"/>
    <x v="1"/>
    <s v="1913601001"/>
    <s v="19136-01001"/>
    <s v="92376640"/>
    <s v="300353867"/>
    <s v="700402035"/>
    <s v="477223"/>
    <s v="A"/>
    <d v="2011-04-30T00:00:00"/>
    <d v="2011-06-01T00:00:00"/>
    <x v="11"/>
    <m/>
    <n v="288.45"/>
    <n v="295.7"/>
    <x v="9"/>
    <n v="0.96875"/>
    <s v="Chapleau Public Utilities Corp1913601001"/>
    <x v="58"/>
  </r>
  <r>
    <s v="PBS"/>
    <s v="EWMP LDC"/>
    <s v="Subordinate"/>
    <n v="201107"/>
    <x v="1"/>
    <s v="1913601001"/>
    <s v="19136-01001"/>
    <s v="92376640"/>
    <s v="300353867"/>
    <s v="700402035"/>
    <s v="486225"/>
    <s v="A"/>
    <d v="2011-06-01T00:00:00"/>
    <d v="2011-06-30T00:00:00"/>
    <x v="11"/>
    <m/>
    <n v="297.75"/>
    <n v="297.75"/>
    <x v="9"/>
    <m/>
    <s v="Chapleau Public Utilities Corp1913601001"/>
    <x v="58"/>
  </r>
  <r>
    <s v="PBS"/>
    <s v="EWMP LDC"/>
    <s v="Subordinate"/>
    <n v="201108"/>
    <x v="1"/>
    <s v="1913601001"/>
    <s v="19136-01001"/>
    <s v="92376640"/>
    <s v="300353867"/>
    <s v="700402035"/>
    <s v="497716"/>
    <s v="A"/>
    <d v="2011-06-30T00:00:00"/>
    <d v="2011-07-30T00:00:00"/>
    <x v="11"/>
    <m/>
    <n v="297.75"/>
    <n v="297.75"/>
    <x v="9"/>
    <m/>
    <s v="Chapleau Public Utilities Corp1913601001"/>
    <x v="58"/>
  </r>
  <r>
    <s v="PBS"/>
    <s v="EWMP LDC"/>
    <s v="Subordinate"/>
    <n v="201109"/>
    <x v="1"/>
    <s v="1913601001"/>
    <s v="19136-01001"/>
    <s v="92376640"/>
    <s v="300353867"/>
    <s v="700402035"/>
    <s v="506903"/>
    <s v="A"/>
    <d v="2011-07-30T00:00:00"/>
    <d v="2011-08-31T00:00:00"/>
    <x v="11"/>
    <m/>
    <n v="297.75"/>
    <n v="297.75"/>
    <x v="9"/>
    <m/>
    <s v="Chapleau Public Utilities Corp1913601001"/>
    <x v="58"/>
  </r>
  <r>
    <s v="PBS"/>
    <s v="EWMP LDC"/>
    <s v="Subordinate"/>
    <n v="201110"/>
    <x v="1"/>
    <s v="1913601001"/>
    <s v="19136-01001"/>
    <s v="92376640"/>
    <s v="300353867"/>
    <s v="700402035"/>
    <s v="517854"/>
    <s v="A"/>
    <d v="2011-08-31T00:00:00"/>
    <d v="2011-09-30T00:00:00"/>
    <x v="11"/>
    <m/>
    <n v="297.75"/>
    <n v="297.75"/>
    <x v="9"/>
    <m/>
    <s v="Chapleau Public Utilities Corp1913601001"/>
    <x v="58"/>
  </r>
  <r>
    <s v="PBS"/>
    <s v="EWMP LDC"/>
    <s v="Subordinate"/>
    <n v="201111"/>
    <x v="1"/>
    <s v="1913601001"/>
    <s v="19136-01001"/>
    <s v="92376640"/>
    <s v="300353867"/>
    <s v="700402035"/>
    <s v="529052"/>
    <s v="A"/>
    <d v="2011-09-30T00:00:00"/>
    <d v="2011-10-29T00:00:00"/>
    <x v="11"/>
    <m/>
    <n v="297.75"/>
    <n v="297.75"/>
    <x v="9"/>
    <m/>
    <s v="Chapleau Public Utilities Corp1913601001"/>
    <x v="58"/>
  </r>
  <r>
    <s v="PBS"/>
    <s v="EWMP LDC"/>
    <s v="Subordinate"/>
    <n v="201112"/>
    <x v="1"/>
    <s v="1913601001"/>
    <s v="19136-01001"/>
    <s v="92376640"/>
    <s v="300353867"/>
    <s v="700402035"/>
    <s v="540963"/>
    <s v="A"/>
    <d v="2011-10-29T00:00:00"/>
    <d v="2011-11-30T00:00:00"/>
    <x v="11"/>
    <m/>
    <n v="297.75"/>
    <n v="297.75"/>
    <x v="9"/>
    <m/>
    <s v="Chapleau Public Utilities Corp1913601001"/>
    <x v="58"/>
  </r>
  <r>
    <s v="PBS"/>
    <s v="EWMP LDC"/>
    <s v="Subordinate"/>
    <n v="201201"/>
    <x v="2"/>
    <s v="1913601001"/>
    <s v="19136-01001"/>
    <s v="92376640"/>
    <s v="300353867"/>
    <s v="700402035"/>
    <s v="553212"/>
    <s v="A"/>
    <d v="2011-11-30T00:00:00"/>
    <d v="2011-12-31T00:00:00"/>
    <x v="11"/>
    <m/>
    <n v="297.75"/>
    <n v="297.75"/>
    <x v="9"/>
    <m/>
    <s v="Chapleau Public Utilities Corp1913601001"/>
    <x v="58"/>
  </r>
  <r>
    <s v="PBS"/>
    <s v="EWMP LDC"/>
    <s v="Subordinate"/>
    <n v="201202"/>
    <x v="2"/>
    <s v="1913601001"/>
    <s v="19136-01001"/>
    <s v="92376640"/>
    <s v="300353867"/>
    <s v="700402035"/>
    <s v="565871"/>
    <s v="A"/>
    <d v="2011-12-31T00:00:00"/>
    <d v="2012-02-01T00:00:00"/>
    <x v="11"/>
    <m/>
    <n v="9.3000000000000007"/>
    <n v="292.72000000000003"/>
    <x v="9"/>
    <n v="3.125E-2"/>
    <s v="Chapleau Public Utilities Corp1913601001"/>
    <x v="58"/>
  </r>
  <r>
    <s v="PBS"/>
    <s v="EWMP LDC"/>
    <s v="Subordinate"/>
    <n v="201202"/>
    <x v="2"/>
    <s v="1913601001"/>
    <s v="19136-01001"/>
    <s v="92376640"/>
    <s v="300353867"/>
    <s v="700402035"/>
    <s v="565871"/>
    <s v="A"/>
    <d v="2011-12-31T00:00:00"/>
    <d v="2012-02-01T00:00:00"/>
    <x v="11"/>
    <m/>
    <n v="283.42"/>
    <n v="292.72000000000003"/>
    <x v="9"/>
    <n v="0.96875"/>
    <s v="Chapleau Public Utilities Corp1913601001"/>
    <x v="58"/>
  </r>
  <r>
    <s v="PBS"/>
    <s v="EWMP LDC"/>
    <s v="Subordinate"/>
    <n v="201203"/>
    <x v="2"/>
    <s v="1913601001"/>
    <s v="19136-01001"/>
    <s v="92376640"/>
    <s v="300353867"/>
    <s v="700402035"/>
    <s v="579447"/>
    <s v="A"/>
    <d v="2012-02-01T00:00:00"/>
    <d v="2012-03-01T00:00:00"/>
    <x v="11"/>
    <m/>
    <n v="292.56"/>
    <n v="292.56"/>
    <x v="9"/>
    <m/>
    <s v="Chapleau Public Utilities Corp1913601001"/>
    <x v="58"/>
  </r>
  <r>
    <s v="PBS"/>
    <s v="EWMP LDC"/>
    <s v="Subordinate"/>
    <n v="201204"/>
    <x v="2"/>
    <s v="1913601001"/>
    <s v="19136-01001"/>
    <s v="92376640"/>
    <s v="300353867"/>
    <s v="700402035"/>
    <s v="592827"/>
    <s v="A"/>
    <d v="2012-03-01T00:00:00"/>
    <d v="2012-03-30T00:00:00"/>
    <x v="11"/>
    <m/>
    <n v="292.56"/>
    <n v="292.56"/>
    <x v="9"/>
    <m/>
    <s v="Chapleau Public Utilities Corp1913601001"/>
    <x v="58"/>
  </r>
  <r>
    <s v="PBS"/>
    <s v="EWMP LDC"/>
    <s v="Subordinate"/>
    <n v="201205"/>
    <x v="2"/>
    <s v="1913601001"/>
    <s v="19136-01001"/>
    <s v="92376640"/>
    <s v="300353867"/>
    <s v="700402035"/>
    <s v="606666"/>
    <s v="A"/>
    <d v="2012-03-30T00:00:00"/>
    <d v="2012-05-01T00:00:00"/>
    <x v="11"/>
    <m/>
    <n v="292.56"/>
    <n v="292.56"/>
    <x v="9"/>
    <m/>
    <s v="Chapleau Public Utilities Corp1913601001"/>
    <x v="58"/>
  </r>
  <r>
    <s v="PBS"/>
    <s v="EWMP LDC"/>
    <s v="Subordinate"/>
    <n v="201206"/>
    <x v="2"/>
    <s v="1913601001"/>
    <s v="19136-01001"/>
    <s v="92376640"/>
    <s v="300353867"/>
    <s v="700402035"/>
    <s v="620664"/>
    <s v="A"/>
    <d v="2012-05-01T00:00:00"/>
    <d v="2012-05-31T00:00:00"/>
    <x v="11"/>
    <m/>
    <n v="292.56"/>
    <n v="292.56"/>
    <x v="9"/>
    <m/>
    <s v="Chapleau Public Utilities Corp1913601001"/>
    <x v="58"/>
  </r>
  <r>
    <s v="PBS"/>
    <s v="EWMP LDC"/>
    <s v="Subordinate"/>
    <n v="201207"/>
    <x v="2"/>
    <s v="1913601001"/>
    <s v="19136-01001"/>
    <s v="92376640"/>
    <s v="300353867"/>
    <s v="700402035"/>
    <s v="635528"/>
    <s v="A"/>
    <d v="2012-05-31T00:00:00"/>
    <d v="2012-06-29T00:00:00"/>
    <x v="11"/>
    <m/>
    <n v="292.56"/>
    <n v="292.56"/>
    <x v="9"/>
    <m/>
    <s v="Chapleau Public Utilities Corp1913601001"/>
    <x v="58"/>
  </r>
  <r>
    <s v="PBS"/>
    <s v="EWMP LDC"/>
    <s v="Subordinate"/>
    <n v="201208"/>
    <x v="2"/>
    <s v="1913601001"/>
    <s v="19136-01001"/>
    <s v="92376640"/>
    <s v="300353867"/>
    <s v="700402035"/>
    <s v="650541"/>
    <s v="A"/>
    <d v="2012-06-29T00:00:00"/>
    <d v="2012-07-31T00:00:00"/>
    <x v="11"/>
    <m/>
    <n v="292.56"/>
    <n v="292.56"/>
    <x v="9"/>
    <m/>
    <s v="Chapleau Public Utilities Corp1913601001"/>
    <x v="58"/>
  </r>
  <r>
    <s v="PBS"/>
    <s v="EWMP LDC"/>
    <s v="Subordinate"/>
    <n v="201209"/>
    <x v="2"/>
    <s v="1913601001"/>
    <s v="19136-01001"/>
    <s v="92376640"/>
    <s v="300353867"/>
    <s v="700402035"/>
    <s v="665660"/>
    <s v="A"/>
    <d v="2012-07-31T00:00:00"/>
    <d v="2012-08-30T00:00:00"/>
    <x v="11"/>
    <m/>
    <n v="292.56"/>
    <n v="292.56"/>
    <x v="9"/>
    <m/>
    <s v="Chapleau Public Utilities Corp1913601001"/>
    <x v="58"/>
  </r>
  <r>
    <s v="PBS"/>
    <s v="EWMP LDC"/>
    <s v="Subordinate"/>
    <n v="201210"/>
    <x v="2"/>
    <s v="1913601001"/>
    <s v="19136-01001"/>
    <s v="92376640"/>
    <s v="300353867"/>
    <s v="700402035"/>
    <s v="681205"/>
    <s v="A"/>
    <d v="2012-08-30T00:00:00"/>
    <d v="2012-09-29T00:00:00"/>
    <x v="11"/>
    <m/>
    <n v="292.56"/>
    <n v="292.56"/>
    <x v="9"/>
    <m/>
    <s v="Chapleau Public Utilities Corp1913601001"/>
    <x v="58"/>
  </r>
  <r>
    <s v="PBS"/>
    <s v="EWMP LDC"/>
    <s v="Subordinate"/>
    <n v="201211"/>
    <x v="2"/>
    <s v="1913601001"/>
    <s v="19136-01001"/>
    <s v="92376640"/>
    <s v="300353867"/>
    <s v="700402035"/>
    <s v="696838"/>
    <s v="A"/>
    <d v="2012-09-29T00:00:00"/>
    <d v="2012-10-31T00:00:00"/>
    <x v="11"/>
    <m/>
    <n v="292.56"/>
    <n v="292.56"/>
    <x v="9"/>
    <m/>
    <s v="Chapleau Public Utilities Corp1913601001"/>
    <x v="58"/>
  </r>
  <r>
    <s v="PBS"/>
    <s v="EWMP LDC"/>
    <s v="Subordinate"/>
    <n v="201212"/>
    <x v="2"/>
    <s v="1913601001"/>
    <s v="19136-01001"/>
    <s v="92376640"/>
    <s v="300353867"/>
    <s v="700402035"/>
    <s v="712686"/>
    <s v="A"/>
    <d v="2012-10-31T00:00:00"/>
    <d v="2012-11-29T00:00:00"/>
    <x v="11"/>
    <m/>
    <n v="292.56"/>
    <n v="292.56"/>
    <x v="9"/>
    <m/>
    <s v="Chapleau Public Utilities Corp1913601001"/>
    <x v="58"/>
  </r>
  <r>
    <s v="PBS"/>
    <s v="EWMP LDC"/>
    <s v="Subordinate"/>
    <n v="201301"/>
    <x v="3"/>
    <s v="1913601001"/>
    <s v="19136-01001"/>
    <s v="92376640"/>
    <s v="300353867"/>
    <s v="700402035"/>
    <s v="729862"/>
    <s v="A"/>
    <d v="2012-11-29T00:00:00"/>
    <d v="2013-01-01T00:00:00"/>
    <x v="11"/>
    <m/>
    <n v="292.56"/>
    <n v="292.56"/>
    <x v="9"/>
    <m/>
    <s v="Chapleau Public Utilities Corp1913601001"/>
    <x v="58"/>
  </r>
  <r>
    <s v="PBS"/>
    <s v="EWMP LDC"/>
    <s v="Subordinate"/>
    <n v="201302"/>
    <x v="3"/>
    <s v="1913601001"/>
    <s v="19136-01001"/>
    <s v="92376640"/>
    <s v="300353867"/>
    <s v="700402035"/>
    <s v="746149"/>
    <s v="A"/>
    <d v="2013-01-01T00:00:00"/>
    <d v="2013-01-31T00:00:00"/>
    <x v="11"/>
    <m/>
    <n v="295.68"/>
    <n v="295.68"/>
    <x v="9"/>
    <m/>
    <s v="Chapleau Public Utilities Corp1913601001"/>
    <x v="58"/>
  </r>
  <r>
    <s v="PBS"/>
    <s v="EWMP LDC"/>
    <s v="Subordinate"/>
    <n v="201303"/>
    <x v="3"/>
    <s v="1913601001"/>
    <s v="19136-01001"/>
    <s v="92376640"/>
    <s v="300353867"/>
    <s v="700402035"/>
    <s v="762881"/>
    <s v="A"/>
    <d v="2013-01-31T00:00:00"/>
    <d v="2013-03-01T00:00:00"/>
    <x v="11"/>
    <m/>
    <n v="295.68"/>
    <n v="295.68"/>
    <x v="9"/>
    <m/>
    <s v="Chapleau Public Utilities Corp1913601001"/>
    <x v="58"/>
  </r>
  <r>
    <s v="PBS"/>
    <s v="EWMP LDC"/>
    <s v="Subordinate"/>
    <n v="201304"/>
    <x v="3"/>
    <s v="1913601001"/>
    <s v="19136-01001"/>
    <s v="92376640"/>
    <s v="300353867"/>
    <s v="700402035"/>
    <s v="779612"/>
    <s v="A"/>
    <d v="2013-03-01T00:00:00"/>
    <d v="2013-04-03T00:00:00"/>
    <x v="11"/>
    <m/>
    <n v="295.68"/>
    <n v="295.68"/>
    <x v="9"/>
    <m/>
    <s v="Chapleau Public Utilities Corp1913601001"/>
    <x v="58"/>
  </r>
  <r>
    <s v="PBS"/>
    <s v="EWMP LDC"/>
    <s v="Subordinate"/>
    <n v="201001"/>
    <x v="0"/>
    <s v="1931649009"/>
    <s v="19316-49009"/>
    <s v="39451120"/>
    <s v="300590170"/>
    <s v="700209543"/>
    <s v="374746"/>
    <s v="A"/>
    <d v="2009-12-08T00:00:00"/>
    <d v="2010-01-08T00:00:00"/>
    <x v="11"/>
    <m/>
    <n v="118.27"/>
    <n v="118.27"/>
    <x v="9"/>
    <m/>
    <s v="Westario Power Inc. 1931649009"/>
    <x v="29"/>
  </r>
  <r>
    <s v="PBS"/>
    <s v="EWMP LDC"/>
    <s v="Subordinate"/>
    <n v="201002"/>
    <x v="0"/>
    <s v="1931649009"/>
    <s v="19316-49009"/>
    <s v="39451120"/>
    <s v="300590170"/>
    <s v="700209543"/>
    <s v="379247"/>
    <s v="A"/>
    <d v="2010-01-08T00:00:00"/>
    <d v="2010-02-06T00:00:00"/>
    <x v="11"/>
    <m/>
    <n v="118.27"/>
    <n v="118.27"/>
    <x v="9"/>
    <m/>
    <s v="Westario Power Inc. 1931649009"/>
    <x v="29"/>
  </r>
  <r>
    <s v="PBS"/>
    <s v="EWMP LDC"/>
    <s v="Subordinate"/>
    <n v="201003"/>
    <x v="0"/>
    <s v="1931649009"/>
    <s v="19316-49009"/>
    <s v="39451120"/>
    <s v="300590170"/>
    <s v="700209543"/>
    <s v="383881"/>
    <s v="A"/>
    <d v="2010-02-06T00:00:00"/>
    <d v="2010-03-09T00:00:00"/>
    <x v="11"/>
    <m/>
    <n v="118.27"/>
    <n v="118.27"/>
    <x v="9"/>
    <m/>
    <s v="Westario Power Inc. 1931649009"/>
    <x v="29"/>
  </r>
  <r>
    <s v="PBS"/>
    <s v="EWMP LDC"/>
    <s v="Subordinate"/>
    <n v="201004"/>
    <x v="0"/>
    <s v="1931649009"/>
    <s v="19316-49009"/>
    <s v="39451120"/>
    <s v="300590170"/>
    <s v="700209543"/>
    <s v="388692"/>
    <s v="A"/>
    <d v="2010-03-09T00:00:00"/>
    <d v="2010-04-10T00:00:00"/>
    <x v="11"/>
    <m/>
    <n v="118.27"/>
    <n v="118.27"/>
    <x v="9"/>
    <m/>
    <s v="Westario Power Inc. 1931649009"/>
    <x v="29"/>
  </r>
  <r>
    <s v="PBS"/>
    <s v="EWMP LDC"/>
    <s v="Subordinate"/>
    <n v="201005"/>
    <x v="0"/>
    <s v="1931649009"/>
    <s v="19316-49009"/>
    <s v="39451120"/>
    <s v="300590170"/>
    <s v="700209543"/>
    <s v="393545"/>
    <s v="A"/>
    <d v="2010-04-10T00:00:00"/>
    <d v="2010-05-11T00:00:00"/>
    <x v="11"/>
    <m/>
    <n v="80.12"/>
    <n v="148.34"/>
    <x v="9"/>
    <n v="0.67741899999999999"/>
    <s v="Westario Power Inc. 1931649009"/>
    <x v="29"/>
  </r>
  <r>
    <s v="PBS"/>
    <s v="EWMP LDC"/>
    <s v="Subordinate"/>
    <n v="201005"/>
    <x v="0"/>
    <s v="1931649009"/>
    <s v="19316-49009"/>
    <s v="39451120"/>
    <s v="300590170"/>
    <s v="700209543"/>
    <s v="393545"/>
    <s v="A"/>
    <d v="2010-04-10T00:00:00"/>
    <d v="2010-05-11T00:00:00"/>
    <x v="11"/>
    <m/>
    <n v="68.22"/>
    <n v="148.34"/>
    <x v="9"/>
    <n v="0.32258100000000001"/>
    <s v="Westario Power Inc. 1931649009"/>
    <x v="29"/>
  </r>
  <r>
    <s v="PBS"/>
    <s v="EWMP LDC"/>
    <s v="Subordinate"/>
    <n v="201006"/>
    <x v="0"/>
    <s v="1931649009"/>
    <s v="19316-49009"/>
    <s v="39451120"/>
    <s v="300590170"/>
    <s v="700209543"/>
    <s v="398198"/>
    <s v="A"/>
    <d v="2010-05-11T00:00:00"/>
    <d v="2010-06-09T00:00:00"/>
    <x v="11"/>
    <m/>
    <n v="211.47"/>
    <n v="211.47"/>
    <x v="9"/>
    <m/>
    <s v="Westario Power Inc. 1931649009"/>
    <x v="29"/>
  </r>
  <r>
    <s v="PBS"/>
    <s v="EWMP LDC"/>
    <s v="Subordinate"/>
    <n v="201007"/>
    <x v="0"/>
    <s v="1931649009"/>
    <s v="19316-49009"/>
    <s v="39451120"/>
    <s v="300590170"/>
    <s v="700209543"/>
    <s v="403449"/>
    <s v="A"/>
    <d v="2010-06-09T00:00:00"/>
    <d v="2010-07-10T00:00:00"/>
    <x v="11"/>
    <m/>
    <n v="211.47"/>
    <n v="211.47"/>
    <x v="9"/>
    <m/>
    <s v="Westario Power Inc. 1931649009"/>
    <x v="29"/>
  </r>
  <r>
    <s v="PBS"/>
    <s v="EWMP LDC"/>
    <s v="Subordinate"/>
    <n v="201008"/>
    <x v="0"/>
    <s v="1931649009"/>
    <s v="19316-49009"/>
    <s v="39451120"/>
    <s v="300590170"/>
    <s v="700209543"/>
    <s v="408480"/>
    <s v="A"/>
    <d v="2010-07-10T00:00:00"/>
    <d v="2010-08-10T00:00:00"/>
    <x v="11"/>
    <m/>
    <n v="211.47"/>
    <n v="211.47"/>
    <x v="9"/>
    <m/>
    <s v="Westario Power Inc. 1931649009"/>
    <x v="29"/>
  </r>
  <r>
    <s v="PBS"/>
    <s v="EWMP LDC"/>
    <s v="Subordinate"/>
    <n v="201009"/>
    <x v="0"/>
    <s v="1931649009"/>
    <s v="19316-49009"/>
    <s v="39451120"/>
    <s v="300590170"/>
    <s v="700209543"/>
    <s v="413728"/>
    <s v="A"/>
    <d v="2010-08-10T00:00:00"/>
    <d v="2010-09-09T00:00:00"/>
    <x v="11"/>
    <m/>
    <n v="211.47"/>
    <n v="211.47"/>
    <x v="9"/>
    <m/>
    <s v="Westario Power Inc. 1931649009"/>
    <x v="29"/>
  </r>
  <r>
    <s v="PBS"/>
    <s v="EWMP LDC"/>
    <s v="Subordinate"/>
    <n v="201010"/>
    <x v="0"/>
    <s v="1931649009"/>
    <s v="19316-49009"/>
    <s v="39451120"/>
    <s v="300590170"/>
    <s v="700209543"/>
    <s v="419677"/>
    <s v="A"/>
    <d v="2010-09-09T00:00:00"/>
    <d v="2010-10-09T00:00:00"/>
    <x v="11"/>
    <m/>
    <n v="211.47"/>
    <n v="211.47"/>
    <x v="9"/>
    <m/>
    <s v="Westario Power Inc. 1931649009"/>
    <x v="29"/>
  </r>
  <r>
    <s v="PBS"/>
    <s v="EWMP LDC"/>
    <s v="Subordinate"/>
    <n v="201011"/>
    <x v="0"/>
    <s v="1931649009"/>
    <s v="19316-49009"/>
    <s v="39451120"/>
    <s v="300590170"/>
    <s v="700209543"/>
    <s v="425657"/>
    <s v="A"/>
    <d v="2010-10-09T00:00:00"/>
    <d v="2010-11-10T00:00:00"/>
    <x v="11"/>
    <m/>
    <n v="211.47"/>
    <n v="211.47"/>
    <x v="9"/>
    <m/>
    <s v="Westario Power Inc. 1931649009"/>
    <x v="29"/>
  </r>
  <r>
    <s v="PBS"/>
    <s v="EWMP LDC"/>
    <s v="Subordinate"/>
    <n v="201012"/>
    <x v="0"/>
    <s v="1931649009"/>
    <s v="19316-49009"/>
    <s v="39451120"/>
    <s v="300590170"/>
    <s v="700209543"/>
    <s v="432047"/>
    <s v="A"/>
    <d v="2010-11-10T00:00:00"/>
    <d v="2010-12-09T00:00:00"/>
    <x v="11"/>
    <m/>
    <n v="211.47"/>
    <n v="211.47"/>
    <x v="9"/>
    <m/>
    <s v="Westario Power Inc. 1931649009"/>
    <x v="29"/>
  </r>
  <r>
    <s v="PBS"/>
    <s v="EWMP LDC"/>
    <s v="Subordinate"/>
    <n v="201101"/>
    <x v="1"/>
    <s v="1931649009"/>
    <s v="19316-49009"/>
    <s v="39451120"/>
    <s v="300590170"/>
    <s v="700209543"/>
    <s v="438889"/>
    <s v="A"/>
    <d v="2010-12-09T00:00:00"/>
    <d v="2011-01-11T00:00:00"/>
    <x v="11"/>
    <m/>
    <n v="147.38999999999999"/>
    <n v="217.68"/>
    <x v="9"/>
    <n v="0.69696999999999998"/>
    <s v="Westario Power Inc. 1931649009"/>
    <x v="29"/>
  </r>
  <r>
    <s v="PBS"/>
    <s v="EWMP LDC"/>
    <s v="Subordinate"/>
    <n v="201101"/>
    <x v="1"/>
    <s v="1931649009"/>
    <s v="19316-49009"/>
    <s v="39451120"/>
    <s v="300590170"/>
    <s v="700209543"/>
    <s v="438889"/>
    <s v="A"/>
    <d v="2010-12-09T00:00:00"/>
    <d v="2011-01-11T00:00:00"/>
    <x v="11"/>
    <m/>
    <n v="70.290000000000006"/>
    <n v="217.68"/>
    <x v="9"/>
    <n v="0.30303000000000002"/>
    <s v="Westario Power Inc. 1931649009"/>
    <x v="29"/>
  </r>
  <r>
    <s v="PBS"/>
    <s v="EWMP LDC"/>
    <s v="Subordinate"/>
    <n v="201102"/>
    <x v="1"/>
    <s v="1931649009"/>
    <s v="19316-49009"/>
    <s v="39451120"/>
    <s v="300590170"/>
    <s v="700209543"/>
    <s v="446612"/>
    <s v="A"/>
    <d v="2011-01-11T00:00:00"/>
    <d v="2011-02-09T00:00:00"/>
    <x v="11"/>
    <m/>
    <n v="231.97"/>
    <n v="231.97"/>
    <x v="9"/>
    <m/>
    <s v="Westario Power Inc. 1931649009"/>
    <x v="29"/>
  </r>
  <r>
    <s v="PBS"/>
    <s v="EWMP LDC"/>
    <s v="Subordinate"/>
    <n v="201103"/>
    <x v="1"/>
    <s v="1931649009"/>
    <s v="19316-49009"/>
    <s v="39451120"/>
    <s v="300590170"/>
    <s v="700209543"/>
    <s v="454881"/>
    <s v="A"/>
    <d v="2011-02-09T00:00:00"/>
    <d v="2011-03-10T00:00:00"/>
    <x v="11"/>
    <m/>
    <n v="231.97"/>
    <n v="231.97"/>
    <x v="9"/>
    <m/>
    <s v="Westario Power Inc. 1931649009"/>
    <x v="29"/>
  </r>
  <r>
    <s v="PBS"/>
    <s v="EWMP LDC"/>
    <s v="Subordinate"/>
    <n v="201104"/>
    <x v="1"/>
    <s v="1931649009"/>
    <s v="19316-49009"/>
    <s v="39451120"/>
    <s v="300590170"/>
    <s v="700209543"/>
    <s v="463279"/>
    <s v="A"/>
    <d v="2011-03-10T00:00:00"/>
    <d v="2011-04-09T00:00:00"/>
    <x v="11"/>
    <m/>
    <n v="231.97"/>
    <n v="231.97"/>
    <x v="9"/>
    <m/>
    <s v="Westario Power Inc. 1931649009"/>
    <x v="29"/>
  </r>
  <r>
    <s v="PBS"/>
    <s v="EWMP LDC"/>
    <s v="Subordinate"/>
    <n v="201105"/>
    <x v="1"/>
    <s v="1931649009"/>
    <s v="19316-49009"/>
    <s v="39451120"/>
    <s v="300590170"/>
    <s v="700209543"/>
    <s v="471757"/>
    <s v="A"/>
    <d v="2011-04-09T00:00:00"/>
    <d v="2011-05-12T00:00:00"/>
    <x v="11"/>
    <m/>
    <n v="154.65"/>
    <n v="253.9"/>
    <x v="9"/>
    <n v="0.66666700000000001"/>
    <s v="Westario Power Inc. 1931649009"/>
    <x v="29"/>
  </r>
  <r>
    <s v="PBS"/>
    <s v="EWMP LDC"/>
    <s v="Subordinate"/>
    <n v="201105"/>
    <x v="1"/>
    <s v="1931649009"/>
    <s v="19316-49009"/>
    <s v="39451120"/>
    <s v="300590170"/>
    <s v="700209543"/>
    <s v="471757"/>
    <s v="A"/>
    <d v="2011-04-09T00:00:00"/>
    <d v="2011-05-12T00:00:00"/>
    <x v="11"/>
    <m/>
    <n v="99.25"/>
    <n v="253.9"/>
    <x v="9"/>
    <n v="0.33333299999999999"/>
    <s v="Westario Power Inc. 1931649009"/>
    <x v="29"/>
  </r>
  <r>
    <s v="PBS"/>
    <s v="EWMP LDC"/>
    <s v="Subordinate"/>
    <n v="201106"/>
    <x v="1"/>
    <s v="1931649009"/>
    <s v="19316-49009"/>
    <s v="39451120"/>
    <s v="300590170"/>
    <s v="700209543"/>
    <s v="480699"/>
    <s v="A"/>
    <d v="2011-05-12T00:00:00"/>
    <d v="2011-06-11T00:00:00"/>
    <x v="11"/>
    <m/>
    <n v="297.75"/>
    <n v="297.75"/>
    <x v="9"/>
    <m/>
    <s v="Westario Power Inc. 1931649009"/>
    <x v="29"/>
  </r>
  <r>
    <s v="PBS"/>
    <s v="EWMP LDC"/>
    <s v="Subordinate"/>
    <n v="201107"/>
    <x v="1"/>
    <s v="1931649009"/>
    <s v="19316-49009"/>
    <s v="39451120"/>
    <s v="300590170"/>
    <s v="700209543"/>
    <s v="490014"/>
    <s v="A"/>
    <d v="2011-06-11T00:00:00"/>
    <d v="2011-07-13T00:00:00"/>
    <x v="11"/>
    <m/>
    <n v="297.75"/>
    <n v="297.75"/>
    <x v="9"/>
    <m/>
    <s v="Westario Power Inc. 1931649009"/>
    <x v="29"/>
  </r>
  <r>
    <s v="PBS"/>
    <s v="EWMP LDC"/>
    <s v="Subordinate"/>
    <n v="201108"/>
    <x v="1"/>
    <s v="1931649009"/>
    <s v="19316-49009"/>
    <s v="39451120"/>
    <s v="300590170"/>
    <s v="700209543"/>
    <s v="500642"/>
    <s v="A"/>
    <d v="2011-07-13T00:00:00"/>
    <d v="2011-08-12T00:00:00"/>
    <x v="11"/>
    <m/>
    <n v="297.75"/>
    <n v="297.75"/>
    <x v="9"/>
    <m/>
    <s v="Westario Power Inc. 1931649009"/>
    <x v="29"/>
  </r>
  <r>
    <s v="PBS"/>
    <s v="EWMP LDC"/>
    <s v="Subordinate"/>
    <n v="201109"/>
    <x v="1"/>
    <s v="1931649009"/>
    <s v="19316-49009"/>
    <s v="39451120"/>
    <s v="300590170"/>
    <s v="700209543"/>
    <s v="511140"/>
    <s v="A"/>
    <d v="2011-08-12T00:00:00"/>
    <d v="2011-09-13T00:00:00"/>
    <x v="11"/>
    <m/>
    <n v="297.75"/>
    <n v="297.75"/>
    <x v="9"/>
    <m/>
    <s v="Westario Power Inc. 1931649009"/>
    <x v="29"/>
  </r>
  <r>
    <s v="PBS"/>
    <s v="EWMP LDC"/>
    <s v="Subordinate"/>
    <n v="201110"/>
    <x v="1"/>
    <s v="1931649009"/>
    <s v="19316-49009"/>
    <s v="39451120"/>
    <s v="300590170"/>
    <s v="700209543"/>
    <s v="522239"/>
    <s v="A"/>
    <d v="2011-09-13T00:00:00"/>
    <d v="2011-10-12T00:00:00"/>
    <x v="11"/>
    <m/>
    <n v="297.75"/>
    <n v="297.75"/>
    <x v="9"/>
    <m/>
    <s v="Westario Power Inc. 1931649009"/>
    <x v="29"/>
  </r>
  <r>
    <s v="PBS"/>
    <s v="EWMP LDC"/>
    <s v="Subordinate"/>
    <n v="201111"/>
    <x v="1"/>
    <s v="1931649009"/>
    <s v="19316-49009"/>
    <s v="39451120"/>
    <s v="300590170"/>
    <s v="700209543"/>
    <s v="533659"/>
    <s v="A"/>
    <d v="2011-10-12T00:00:00"/>
    <d v="2011-11-11T00:00:00"/>
    <x v="11"/>
    <m/>
    <n v="297.75"/>
    <n v="297.75"/>
    <x v="9"/>
    <m/>
    <s v="Westario Power Inc. 1931649009"/>
    <x v="29"/>
  </r>
  <r>
    <s v="PBS"/>
    <s v="EWMP LDC"/>
    <s v="Subordinate"/>
    <n v="201112"/>
    <x v="1"/>
    <s v="1931649009"/>
    <s v="19316-49009"/>
    <s v="39451120"/>
    <s v="300590170"/>
    <s v="700209543"/>
    <s v="545578"/>
    <s v="A"/>
    <d v="2011-11-11T00:00:00"/>
    <d v="2011-12-10T00:00:00"/>
    <x v="11"/>
    <m/>
    <n v="297.75"/>
    <n v="297.75"/>
    <x v="9"/>
    <m/>
    <s v="Westario Power Inc. 1931649009"/>
    <x v="29"/>
  </r>
  <r>
    <s v="PBS"/>
    <s v="EWMP LDC"/>
    <s v="Subordinate"/>
    <n v="201201"/>
    <x v="2"/>
    <s v="1931649009"/>
    <s v="19316-49009"/>
    <s v="39451120"/>
    <s v="300590170"/>
    <s v="700209543"/>
    <s v="557858"/>
    <s v="A"/>
    <d v="2011-12-10T00:00:00"/>
    <d v="2012-01-12T00:00:00"/>
    <x v="11"/>
    <m/>
    <n v="198.5"/>
    <n v="296.02"/>
    <x v="9"/>
    <n v="0.66666700000000001"/>
    <s v="Westario Power Inc. 1931649009"/>
    <x v="29"/>
  </r>
  <r>
    <s v="PBS"/>
    <s v="EWMP LDC"/>
    <s v="Subordinate"/>
    <n v="201201"/>
    <x v="2"/>
    <s v="1931649009"/>
    <s v="19316-49009"/>
    <s v="39451120"/>
    <s v="300590170"/>
    <s v="700209543"/>
    <s v="557858"/>
    <s v="A"/>
    <d v="2011-12-10T00:00:00"/>
    <d v="2012-01-12T00:00:00"/>
    <x v="11"/>
    <m/>
    <n v="97.52"/>
    <n v="296.02"/>
    <x v="9"/>
    <n v="0.33333299999999999"/>
    <s v="Westario Power Inc. 1931649009"/>
    <x v="29"/>
  </r>
  <r>
    <s v="PBS"/>
    <s v="EWMP LDC"/>
    <s v="Subordinate"/>
    <n v="201202"/>
    <x v="2"/>
    <s v="1931649009"/>
    <s v="19316-49009"/>
    <s v="39451120"/>
    <s v="300590170"/>
    <s v="700209543"/>
    <s v="570586"/>
    <s v="A"/>
    <d v="2012-01-12T00:00:00"/>
    <d v="2012-02-10T00:00:00"/>
    <x v="11"/>
    <m/>
    <n v="292.56"/>
    <n v="292.56"/>
    <x v="9"/>
    <m/>
    <s v="Westario Power Inc. 1931649009"/>
    <x v="29"/>
  </r>
  <r>
    <s v="PBS"/>
    <s v="EWMP LDC"/>
    <s v="Subordinate"/>
    <n v="201203"/>
    <x v="2"/>
    <s v="1931649009"/>
    <s v="19316-49009"/>
    <s v="39451120"/>
    <s v="300590170"/>
    <s v="700209543"/>
    <s v="584350"/>
    <s v="A"/>
    <d v="2012-02-10T00:00:00"/>
    <d v="2012-03-10T00:00:00"/>
    <x v="11"/>
    <m/>
    <n v="292.56"/>
    <n v="292.56"/>
    <x v="9"/>
    <m/>
    <s v="Westario Power Inc. 1931649009"/>
    <x v="29"/>
  </r>
  <r>
    <s v="PBS"/>
    <s v="EWMP LDC"/>
    <s v="Subordinate"/>
    <n v="201204"/>
    <x v="2"/>
    <s v="1931649009"/>
    <s v="19316-49009"/>
    <s v="39451120"/>
    <s v="300590170"/>
    <s v="700209543"/>
    <s v="597993"/>
    <s v="A"/>
    <d v="2012-03-10T00:00:00"/>
    <d v="2012-04-12T00:00:00"/>
    <x v="11"/>
    <m/>
    <n v="292.56"/>
    <n v="292.56"/>
    <x v="9"/>
    <m/>
    <s v="Westario Power Inc. 1931649009"/>
    <x v="29"/>
  </r>
  <r>
    <s v="PBS"/>
    <s v="EWMP LDC"/>
    <s v="Subordinate"/>
    <n v="201205"/>
    <x v="2"/>
    <s v="1931649009"/>
    <s v="19316-49009"/>
    <s v="39451120"/>
    <s v="300590170"/>
    <s v="700209543"/>
    <s v="611775"/>
    <s v="A"/>
    <d v="2012-04-12T00:00:00"/>
    <d v="2012-05-11T00:00:00"/>
    <x v="11"/>
    <m/>
    <n v="292.56"/>
    <n v="292.56"/>
    <x v="9"/>
    <m/>
    <s v="Westario Power Inc. 1931649009"/>
    <x v="29"/>
  </r>
  <r>
    <s v="PBS"/>
    <s v="EWMP LDC"/>
    <s v="Subordinate"/>
    <n v="201206"/>
    <x v="2"/>
    <s v="1931649009"/>
    <s v="19316-49009"/>
    <s v="39451120"/>
    <s v="300590170"/>
    <s v="700209543"/>
    <s v="626231"/>
    <s v="A"/>
    <d v="2012-05-11T00:00:00"/>
    <d v="2012-06-12T00:00:00"/>
    <x v="11"/>
    <m/>
    <n v="292.56"/>
    <n v="292.56"/>
    <x v="9"/>
    <m/>
    <s v="Westario Power Inc. 1931649009"/>
    <x v="29"/>
  </r>
  <r>
    <s v="PBS"/>
    <s v="EWMP LDC"/>
    <s v="Subordinate"/>
    <n v="201207"/>
    <x v="2"/>
    <s v="1931649009"/>
    <s v="19316-49009"/>
    <s v="39451120"/>
    <s v="300590170"/>
    <s v="700209543"/>
    <s v="641070"/>
    <s v="A"/>
    <d v="2012-06-12T00:00:00"/>
    <d v="2012-07-11T00:00:00"/>
    <x v="11"/>
    <m/>
    <n v="292.56"/>
    <n v="292.56"/>
    <x v="9"/>
    <m/>
    <s v="Westario Power Inc. 1931649009"/>
    <x v="29"/>
  </r>
  <r>
    <s v="PBS"/>
    <s v="EWMP LDC"/>
    <s v="Subordinate"/>
    <n v="201208"/>
    <x v="2"/>
    <s v="1931649009"/>
    <s v="19316-49009"/>
    <s v="39451120"/>
    <s v="300590170"/>
    <s v="700209543"/>
    <s v="656137"/>
    <s v="A"/>
    <d v="2012-07-11T00:00:00"/>
    <d v="2012-08-11T00:00:00"/>
    <x v="11"/>
    <m/>
    <n v="292.56"/>
    <n v="292.56"/>
    <x v="9"/>
    <m/>
    <s v="Westario Power Inc. 1931649009"/>
    <x v="29"/>
  </r>
  <r>
    <s v="PBS"/>
    <s v="EWMP LDC"/>
    <s v="Subordinate"/>
    <n v="201209"/>
    <x v="2"/>
    <s v="1931649009"/>
    <s v="19316-49009"/>
    <s v="39451120"/>
    <s v="300590170"/>
    <s v="700209543"/>
    <s v="671404"/>
    <s v="A"/>
    <d v="2012-08-11T00:00:00"/>
    <d v="2012-09-11T00:00:00"/>
    <x v="11"/>
    <m/>
    <n v="292.56"/>
    <n v="292.56"/>
    <x v="9"/>
    <m/>
    <s v="Westario Power Inc. 1931649009"/>
    <x v="29"/>
  </r>
  <r>
    <s v="PBS"/>
    <s v="EWMP LDC"/>
    <s v="Subordinate"/>
    <n v="201210"/>
    <x v="2"/>
    <s v="1931649009"/>
    <s v="19316-49009"/>
    <s v="39451120"/>
    <s v="300590170"/>
    <s v="700209543"/>
    <s v="687047"/>
    <s v="A"/>
    <d v="2012-09-11T00:00:00"/>
    <d v="2012-10-12T00:00:00"/>
    <x v="11"/>
    <m/>
    <n v="292.56"/>
    <n v="292.56"/>
    <x v="9"/>
    <m/>
    <s v="Westario Power Inc. 1931649009"/>
    <x v="29"/>
  </r>
  <r>
    <s v="PBS"/>
    <s v="EWMP LDC"/>
    <s v="Subordinate"/>
    <n v="201211"/>
    <x v="2"/>
    <s v="1931649009"/>
    <s v="19316-49009"/>
    <s v="39451120"/>
    <s v="300590170"/>
    <s v="700209543"/>
    <s v="702789"/>
    <s v="A"/>
    <d v="2012-10-12T00:00:00"/>
    <d v="2012-11-10T00:00:00"/>
    <x v="11"/>
    <m/>
    <n v="292.56"/>
    <n v="292.56"/>
    <x v="9"/>
    <m/>
    <s v="Westario Power Inc. 1931649009"/>
    <x v="29"/>
  </r>
  <r>
    <s v="PBS"/>
    <s v="EWMP LDC"/>
    <s v="Subordinate"/>
    <n v="201212"/>
    <x v="2"/>
    <s v="1931649009"/>
    <s v="19316-49009"/>
    <s v="39451120"/>
    <s v="300590170"/>
    <s v="700209543"/>
    <s v="719324"/>
    <s v="A"/>
    <d v="2012-11-10T00:00:00"/>
    <d v="2012-12-11T00:00:00"/>
    <x v="11"/>
    <m/>
    <n v="292.56"/>
    <n v="292.56"/>
    <x v="9"/>
    <m/>
    <s v="Westario Power Inc. 1931649009"/>
    <x v="29"/>
  </r>
  <r>
    <s v="PBS"/>
    <s v="EWMP LDC"/>
    <s v="Subordinate"/>
    <n v="201301"/>
    <x v="3"/>
    <s v="1931649009"/>
    <s v="19316-49009"/>
    <s v="39451120"/>
    <s v="300590170"/>
    <s v="700209543"/>
    <s v="736095"/>
    <s v="A"/>
    <d v="2012-12-11T00:00:00"/>
    <d v="2013-01-11T00:00:00"/>
    <x v="11"/>
    <m/>
    <n v="198.19"/>
    <n v="293.57"/>
    <x v="9"/>
    <n v="0.67741899999999999"/>
    <s v="Westario Power Inc. 1931649009"/>
    <x v="29"/>
  </r>
  <r>
    <s v="PBS"/>
    <s v="EWMP LDC"/>
    <s v="Subordinate"/>
    <n v="201301"/>
    <x v="3"/>
    <s v="1931649009"/>
    <s v="19316-49009"/>
    <s v="39451120"/>
    <s v="300590170"/>
    <s v="700209543"/>
    <s v="736095"/>
    <s v="A"/>
    <d v="2012-12-11T00:00:00"/>
    <d v="2013-01-11T00:00:00"/>
    <x v="11"/>
    <m/>
    <n v="95.38"/>
    <n v="293.57"/>
    <x v="9"/>
    <n v="0.32258100000000001"/>
    <s v="Westario Power Inc. 1931649009"/>
    <x v="29"/>
  </r>
  <r>
    <s v="PBS"/>
    <s v="EWMP LDC"/>
    <s v="Subordinate"/>
    <n v="201302"/>
    <x v="3"/>
    <s v="1931649009"/>
    <s v="19316-49009"/>
    <s v="39451120"/>
    <s v="300590170"/>
    <s v="700209543"/>
    <s v="752162"/>
    <s v="A"/>
    <d v="2013-01-11T00:00:00"/>
    <d v="2013-02-09T00:00:00"/>
    <x v="11"/>
    <m/>
    <n v="295.68"/>
    <n v="295.68"/>
    <x v="9"/>
    <m/>
    <s v="Westario Power Inc. 1931649009"/>
    <x v="29"/>
  </r>
  <r>
    <s v="PBS"/>
    <s v="EWMP LDC"/>
    <s v="Subordinate"/>
    <n v="201303"/>
    <x v="3"/>
    <s v="1931649009"/>
    <s v="19316-49009"/>
    <s v="39451120"/>
    <s v="300590170"/>
    <s v="700209543"/>
    <s v="768701"/>
    <s v="A"/>
    <d v="2013-02-09T00:00:00"/>
    <d v="2013-03-13T00:00:00"/>
    <x v="11"/>
    <m/>
    <n v="295.68"/>
    <n v="295.68"/>
    <x v="9"/>
    <m/>
    <s v="Westario Power Inc. 1931649009"/>
    <x v="29"/>
  </r>
  <r>
    <s v="PBS"/>
    <s v="EWMP LDC"/>
    <s v="Subordinate"/>
    <n v="201304"/>
    <x v="3"/>
    <s v="1931649009"/>
    <s v="19316-49009"/>
    <s v="39451120"/>
    <s v="300590170"/>
    <s v="700209543"/>
    <s v="785554"/>
    <s v="A"/>
    <d v="2013-03-13T00:00:00"/>
    <d v="2013-04-12T00:00:00"/>
    <x v="11"/>
    <m/>
    <n v="295.68"/>
    <n v="295.68"/>
    <x v="9"/>
    <m/>
    <s v="Westario Power Inc. 1931649009"/>
    <x v="29"/>
  </r>
  <r>
    <s v="PBS"/>
    <s v="EWMP LDC"/>
    <s v="Subordinate"/>
    <n v="201001"/>
    <x v="0"/>
    <s v="1943251000"/>
    <s v="19432-51000"/>
    <s v="84319903"/>
    <s v="300450945"/>
    <s v="700367501"/>
    <s v="373388"/>
    <s v="A"/>
    <d v="2009-12-01T00:00:00"/>
    <d v="2009-12-31T00:00:00"/>
    <x v="11"/>
    <m/>
    <n v="118.27"/>
    <n v="118.27"/>
    <x v="9"/>
    <m/>
    <s v="Chatham-Kent Hydro Inc. 1943251000"/>
    <x v="16"/>
  </r>
  <r>
    <s v="PBS"/>
    <s v="EWMP LDC"/>
    <s v="Subordinate"/>
    <n v="201002"/>
    <x v="0"/>
    <s v="1943251000"/>
    <s v="19432-51000"/>
    <s v="84319903"/>
    <s v="300450945"/>
    <s v="700367501"/>
    <s v="378017"/>
    <s v="A"/>
    <d v="2009-12-31T00:00:00"/>
    <d v="2010-01-30T00:00:00"/>
    <x v="11"/>
    <m/>
    <n v="118.27"/>
    <n v="118.27"/>
    <x v="9"/>
    <m/>
    <s v="Chatham-Kent Hydro Inc. 1943251000"/>
    <x v="16"/>
  </r>
  <r>
    <s v="PBS"/>
    <s v="EWMP LDC"/>
    <s v="Subordinate"/>
    <n v="201003"/>
    <x v="0"/>
    <s v="1943251000"/>
    <s v="19432-51000"/>
    <s v="84319903"/>
    <s v="300450945"/>
    <s v="700367501"/>
    <s v="382649"/>
    <s v="A"/>
    <d v="2010-01-30T00:00:00"/>
    <d v="2010-03-02T00:00:00"/>
    <x v="11"/>
    <m/>
    <n v="118.27"/>
    <n v="118.27"/>
    <x v="9"/>
    <m/>
    <s v="Chatham-Kent Hydro Inc. 1943251000"/>
    <x v="16"/>
  </r>
  <r>
    <s v="PBS"/>
    <s v="EWMP LDC"/>
    <s v="Subordinate"/>
    <n v="201004"/>
    <x v="0"/>
    <s v="1943251000"/>
    <s v="19432-51000"/>
    <s v="84319903"/>
    <s v="300450945"/>
    <s v="700367501"/>
    <s v="387260"/>
    <s v="A"/>
    <d v="2010-03-02T00:00:00"/>
    <d v="2010-03-31T00:00:00"/>
    <x v="11"/>
    <m/>
    <n v="118.27"/>
    <n v="118.27"/>
    <x v="9"/>
    <m/>
    <s v="Chatham-Kent Hydro Inc. 1943251000"/>
    <x v="16"/>
  </r>
  <r>
    <s v="PBS"/>
    <s v="EWMP LDC"/>
    <s v="Subordinate"/>
    <n v="201005"/>
    <x v="0"/>
    <s v="1943251000"/>
    <s v="19432-51000"/>
    <s v="84319903"/>
    <s v="300450945"/>
    <s v="700367501"/>
    <s v="392201"/>
    <s v="A"/>
    <d v="2010-03-31T00:00:00"/>
    <d v="2010-05-01T00:00:00"/>
    <x v="11"/>
    <m/>
    <n v="118.27"/>
    <n v="118.27"/>
    <x v="9"/>
    <m/>
    <s v="Chatham-Kent Hydro Inc. 1943251000"/>
    <x v="16"/>
  </r>
  <r>
    <s v="PBS"/>
    <s v="EWMP LDC"/>
    <s v="Subordinate"/>
    <n v="201006"/>
    <x v="0"/>
    <s v="1943251000"/>
    <s v="19432-51000"/>
    <s v="84319903"/>
    <s v="300450945"/>
    <s v="700367501"/>
    <s v="397004"/>
    <s v="A"/>
    <d v="2010-05-01T00:00:00"/>
    <d v="2010-06-02T00:00:00"/>
    <x v="11"/>
    <m/>
    <n v="211.47"/>
    <n v="211.47"/>
    <x v="9"/>
    <m/>
    <s v="Chatham-Kent Hydro Inc. 1943251000"/>
    <x v="16"/>
  </r>
  <r>
    <s v="PBS"/>
    <s v="EWMP LDC"/>
    <s v="Subordinate"/>
    <n v="201007"/>
    <x v="0"/>
    <s v="1943251000"/>
    <s v="19432-51000"/>
    <s v="84319903"/>
    <s v="300450945"/>
    <s v="700367501"/>
    <s v="402127"/>
    <s v="A"/>
    <d v="2010-06-02T00:00:00"/>
    <d v="2010-07-01T00:00:00"/>
    <x v="11"/>
    <m/>
    <n v="211.47"/>
    <n v="211.47"/>
    <x v="9"/>
    <m/>
    <s v="Chatham-Kent Hydro Inc. 1943251000"/>
    <x v="16"/>
  </r>
  <r>
    <s v="PBS"/>
    <s v="EWMP LDC"/>
    <s v="Subordinate"/>
    <n v="201008"/>
    <x v="0"/>
    <s v="1943251000"/>
    <s v="19432-51000"/>
    <s v="84319903"/>
    <s v="300450945"/>
    <s v="700367501"/>
    <s v="407134"/>
    <s v="A"/>
    <d v="2010-07-01T00:00:00"/>
    <d v="2010-07-31T00:00:00"/>
    <x v="11"/>
    <m/>
    <n v="211.47"/>
    <n v="211.47"/>
    <x v="9"/>
    <m/>
    <s v="Chatham-Kent Hydro Inc. 1943251000"/>
    <x v="16"/>
  </r>
  <r>
    <s v="PBS"/>
    <s v="EWMP LDC"/>
    <s v="Subordinate"/>
    <n v="201009"/>
    <x v="0"/>
    <s v="1943251000"/>
    <s v="19432-51000"/>
    <s v="84319903"/>
    <s v="300450945"/>
    <s v="700367501"/>
    <s v="412215"/>
    <s v="A"/>
    <d v="2010-07-31T00:00:00"/>
    <d v="2010-09-01T00:00:00"/>
    <x v="11"/>
    <m/>
    <n v="211.47"/>
    <n v="211.47"/>
    <x v="9"/>
    <m/>
    <s v="Chatham-Kent Hydro Inc. 1943251000"/>
    <x v="16"/>
  </r>
  <r>
    <s v="PBS"/>
    <s v="EWMP LDC"/>
    <s v="Subordinate"/>
    <n v="201010"/>
    <x v="0"/>
    <s v="1943251000"/>
    <s v="19432-51000"/>
    <s v="84319903"/>
    <s v="300450945"/>
    <s v="700367501"/>
    <s v="418149"/>
    <s v="A"/>
    <d v="2010-09-01T00:00:00"/>
    <d v="2010-10-01T00:00:00"/>
    <x v="11"/>
    <m/>
    <n v="211.47"/>
    <n v="211.47"/>
    <x v="9"/>
    <m/>
    <s v="Chatham-Kent Hydro Inc. 1943251000"/>
    <x v="16"/>
  </r>
  <r>
    <s v="PBS"/>
    <s v="EWMP LDC"/>
    <s v="Subordinate"/>
    <n v="201011"/>
    <x v="0"/>
    <s v="1943251000"/>
    <s v="19432-51000"/>
    <s v="84319903"/>
    <s v="300450945"/>
    <s v="700367501"/>
    <s v="423966"/>
    <s v="A"/>
    <d v="2010-10-01T00:00:00"/>
    <d v="2010-11-02T00:00:00"/>
    <x v="11"/>
    <m/>
    <n v="211.47"/>
    <n v="211.47"/>
    <x v="9"/>
    <m/>
    <s v="Chatham-Kent Hydro Inc. 1943251000"/>
    <x v="16"/>
  </r>
  <r>
    <s v="PBS"/>
    <s v="EWMP LDC"/>
    <s v="Subordinate"/>
    <n v="201012"/>
    <x v="0"/>
    <s v="1943251000"/>
    <s v="19432-51000"/>
    <s v="84319903"/>
    <s v="300450945"/>
    <s v="700367501"/>
    <s v="430091"/>
    <s v="A"/>
    <d v="2010-11-02T00:00:00"/>
    <d v="2010-12-01T00:00:00"/>
    <x v="11"/>
    <m/>
    <n v="211.47"/>
    <n v="211.47"/>
    <x v="9"/>
    <m/>
    <s v="Chatham-Kent Hydro Inc. 1943251000"/>
    <x v="16"/>
  </r>
  <r>
    <s v="PBS"/>
    <s v="EWMP LDC"/>
    <s v="Subordinate"/>
    <n v="201101"/>
    <x v="1"/>
    <s v="1943251000"/>
    <s v="19432-51000"/>
    <s v="84319903"/>
    <s v="300450945"/>
    <s v="700367501"/>
    <s v="436599"/>
    <s v="A"/>
    <d v="2010-12-01T00:00:00"/>
    <d v="2010-12-31T00:00:00"/>
    <x v="11"/>
    <m/>
    <n v="211.47"/>
    <n v="211.47"/>
    <x v="9"/>
    <m/>
    <s v="Chatham-Kent Hydro Inc. 1943251000"/>
    <x v="16"/>
  </r>
  <r>
    <s v="PBS"/>
    <s v="EWMP LDC"/>
    <s v="Subordinate"/>
    <n v="201102"/>
    <x v="1"/>
    <s v="1943251000"/>
    <s v="19432-51000"/>
    <s v="84319903"/>
    <s v="300450945"/>
    <s v="700367501"/>
    <s v="443988"/>
    <s v="A"/>
    <d v="2010-12-31T00:00:00"/>
    <d v="2011-02-01T00:00:00"/>
    <x v="11"/>
    <m/>
    <n v="6.61"/>
    <n v="231.33"/>
    <x v="9"/>
    <n v="3.125E-2"/>
    <s v="Chatham-Kent Hydro Inc. 1943251000"/>
    <x v="16"/>
  </r>
  <r>
    <s v="PBS"/>
    <s v="EWMP LDC"/>
    <s v="Subordinate"/>
    <n v="201102"/>
    <x v="1"/>
    <s v="1943251000"/>
    <s v="19432-51000"/>
    <s v="84319903"/>
    <s v="300450945"/>
    <s v="700367501"/>
    <s v="443988"/>
    <s v="A"/>
    <d v="2010-12-31T00:00:00"/>
    <d v="2011-02-01T00:00:00"/>
    <x v="11"/>
    <m/>
    <n v="224.72"/>
    <n v="231.33"/>
    <x v="9"/>
    <n v="0.96875"/>
    <s v="Chatham-Kent Hydro Inc. 1943251000"/>
    <x v="16"/>
  </r>
  <r>
    <s v="PBS"/>
    <s v="EWMP LDC"/>
    <s v="Subordinate"/>
    <n v="201103"/>
    <x v="1"/>
    <s v="1943251000"/>
    <s v="19432-51000"/>
    <s v="84319903"/>
    <s v="300450945"/>
    <s v="700367501"/>
    <s v="452824"/>
    <s v="A"/>
    <d v="2011-02-01T00:00:00"/>
    <d v="2011-03-03T00:00:00"/>
    <x v="11"/>
    <m/>
    <n v="231.97"/>
    <n v="231.97"/>
    <x v="9"/>
    <m/>
    <s v="Chatham-Kent Hydro Inc. 1943251000"/>
    <x v="16"/>
  </r>
  <r>
    <s v="PBS"/>
    <s v="EWMP LDC"/>
    <s v="Subordinate"/>
    <n v="201104"/>
    <x v="1"/>
    <s v="1943251000"/>
    <s v="19432-51000"/>
    <s v="84319903"/>
    <s v="300450945"/>
    <s v="700367501"/>
    <s v="461014"/>
    <s v="A"/>
    <d v="2011-03-03T00:00:00"/>
    <d v="2011-04-01T00:00:00"/>
    <x v="11"/>
    <m/>
    <n v="231.97"/>
    <n v="231.97"/>
    <x v="9"/>
    <m/>
    <s v="Chatham-Kent Hydro Inc. 1943251000"/>
    <x v="16"/>
  </r>
  <r>
    <s v="PBS"/>
    <s v="EWMP LDC"/>
    <s v="Subordinate"/>
    <n v="201105"/>
    <x v="1"/>
    <s v="1943251000"/>
    <s v="19432-51000"/>
    <s v="84319903"/>
    <s v="300450945"/>
    <s v="700367501"/>
    <s v="469487"/>
    <s v="A"/>
    <d v="2011-04-01T00:00:00"/>
    <d v="2011-05-05T00:00:00"/>
    <x v="11"/>
    <m/>
    <n v="204.68"/>
    <n v="239.71"/>
    <x v="9"/>
    <n v="0.88235300000000005"/>
    <s v="Chatham-Kent Hydro Inc. 1943251000"/>
    <x v="16"/>
  </r>
  <r>
    <s v="PBS"/>
    <s v="EWMP LDC"/>
    <s v="Subordinate"/>
    <n v="201105"/>
    <x v="1"/>
    <s v="1943251000"/>
    <s v="19432-51000"/>
    <s v="84319903"/>
    <s v="300450945"/>
    <s v="700367501"/>
    <s v="469487"/>
    <s v="A"/>
    <d v="2011-04-01T00:00:00"/>
    <d v="2011-05-05T00:00:00"/>
    <x v="11"/>
    <m/>
    <n v="35.03"/>
    <n v="239.71"/>
    <x v="9"/>
    <n v="0.117647"/>
    <s v="Chatham-Kent Hydro Inc. 1943251000"/>
    <x v="16"/>
  </r>
  <r>
    <s v="PBS"/>
    <s v="EWMP LDC"/>
    <s v="Subordinate"/>
    <n v="201106"/>
    <x v="1"/>
    <s v="1943251000"/>
    <s v="19432-51000"/>
    <s v="84319903"/>
    <s v="300450945"/>
    <s v="700367501"/>
    <s v="478236"/>
    <s v="A"/>
    <d v="2011-05-05T00:00:00"/>
    <d v="2011-06-03T00:00:00"/>
    <x v="11"/>
    <m/>
    <n v="297.75"/>
    <n v="297.75"/>
    <x v="9"/>
    <m/>
    <s v="Chatham-Kent Hydro Inc. 1943251000"/>
    <x v="16"/>
  </r>
  <r>
    <s v="PBS"/>
    <s v="EWMP LDC"/>
    <s v="Subordinate"/>
    <n v="201107"/>
    <x v="1"/>
    <s v="1943251000"/>
    <s v="19432-51000"/>
    <s v="84319903"/>
    <s v="300450945"/>
    <s v="700367501"/>
    <s v="487484"/>
    <s v="A"/>
    <d v="2011-06-03T00:00:00"/>
    <d v="2011-07-05T00:00:00"/>
    <x v="11"/>
    <m/>
    <n v="297.75"/>
    <n v="297.75"/>
    <x v="9"/>
    <m/>
    <s v="Chatham-Kent Hydro Inc. 1943251000"/>
    <x v="16"/>
  </r>
  <r>
    <s v="PBS"/>
    <s v="EWMP LDC"/>
    <s v="Subordinate"/>
    <n v="201108"/>
    <x v="1"/>
    <s v="1943251000"/>
    <s v="19432-51000"/>
    <s v="84319903"/>
    <s v="300450945"/>
    <s v="700367501"/>
    <s v="497874"/>
    <s v="A"/>
    <d v="2011-07-05T00:00:00"/>
    <d v="2011-08-04T00:00:00"/>
    <x v="11"/>
    <m/>
    <n v="297.75"/>
    <n v="297.75"/>
    <x v="9"/>
    <m/>
    <s v="Chatham-Kent Hydro Inc. 1943251000"/>
    <x v="16"/>
  </r>
  <r>
    <s v="PBS"/>
    <s v="EWMP LDC"/>
    <s v="Subordinate"/>
    <n v="201109"/>
    <x v="1"/>
    <s v="1943251000"/>
    <s v="19432-51000"/>
    <s v="84319903"/>
    <s v="300450945"/>
    <s v="700367501"/>
    <s v="508258"/>
    <s v="A"/>
    <d v="2011-08-04T00:00:00"/>
    <d v="2011-09-02T00:00:00"/>
    <x v="11"/>
    <m/>
    <n v="297.75"/>
    <n v="297.75"/>
    <x v="9"/>
    <m/>
    <s v="Chatham-Kent Hydro Inc. 1943251000"/>
    <x v="16"/>
  </r>
  <r>
    <s v="PBS"/>
    <s v="EWMP LDC"/>
    <s v="Subordinate"/>
    <n v="201110"/>
    <x v="1"/>
    <s v="1943251000"/>
    <s v="19432-51000"/>
    <s v="84319903"/>
    <s v="300450945"/>
    <s v="700367501"/>
    <s v="519239"/>
    <s v="A"/>
    <d v="2011-09-02T00:00:00"/>
    <d v="2011-10-04T00:00:00"/>
    <x v="11"/>
    <m/>
    <n v="297.75"/>
    <n v="297.75"/>
    <x v="9"/>
    <m/>
    <s v="Chatham-Kent Hydro Inc. 1943251000"/>
    <x v="16"/>
  </r>
  <r>
    <s v="PBS"/>
    <s v="EWMP LDC"/>
    <s v="Subordinate"/>
    <n v="201111"/>
    <x v="1"/>
    <s v="1943251000"/>
    <s v="19432-51000"/>
    <s v="84319903"/>
    <s v="300450945"/>
    <s v="700367501"/>
    <s v="530601"/>
    <s v="A"/>
    <d v="2011-10-04T00:00:00"/>
    <d v="2011-11-03T00:00:00"/>
    <x v="11"/>
    <m/>
    <n v="297.75"/>
    <n v="297.75"/>
    <x v="9"/>
    <m/>
    <s v="Chatham-Kent Hydro Inc. 1943251000"/>
    <x v="16"/>
  </r>
  <r>
    <s v="PBS"/>
    <s v="EWMP LDC"/>
    <s v="Subordinate"/>
    <n v="201112"/>
    <x v="1"/>
    <s v="1943251000"/>
    <s v="19432-51000"/>
    <s v="84319903"/>
    <s v="300450945"/>
    <s v="700367501"/>
    <s v="542415"/>
    <s v="A"/>
    <d v="2011-11-03T00:00:00"/>
    <d v="2011-12-02T00:00:00"/>
    <x v="11"/>
    <m/>
    <n v="297.75"/>
    <n v="297.75"/>
    <x v="9"/>
    <m/>
    <s v="Chatham-Kent Hydro Inc. 1943251000"/>
    <x v="16"/>
  </r>
  <r>
    <s v="PBS"/>
    <s v="EWMP LDC"/>
    <s v="Subordinate"/>
    <n v="201201"/>
    <x v="2"/>
    <s v="1943251000"/>
    <s v="19432-51000"/>
    <s v="84319903"/>
    <s v="300450945"/>
    <s v="700367501"/>
    <s v="554462"/>
    <s v="A"/>
    <d v="2011-12-02T00:00:00"/>
    <d v="2012-01-05T00:00:00"/>
    <x v="11"/>
    <m/>
    <n v="262.72000000000003"/>
    <n v="297.14"/>
    <x v="9"/>
    <n v="0.88235300000000005"/>
    <s v="Chatham-Kent Hydro Inc. 1943251000"/>
    <x v="16"/>
  </r>
  <r>
    <s v="PBS"/>
    <s v="EWMP LDC"/>
    <s v="Subordinate"/>
    <n v="201201"/>
    <x v="2"/>
    <s v="1943251000"/>
    <s v="19432-51000"/>
    <s v="84319903"/>
    <s v="300450945"/>
    <s v="700367501"/>
    <s v="554462"/>
    <s v="A"/>
    <d v="2011-12-02T00:00:00"/>
    <d v="2012-01-05T00:00:00"/>
    <x v="11"/>
    <m/>
    <n v="34.42"/>
    <n v="297.14"/>
    <x v="9"/>
    <n v="0.117647"/>
    <s v="Chatham-Kent Hydro Inc. 1943251000"/>
    <x v="16"/>
  </r>
  <r>
    <s v="PBS"/>
    <s v="EWMP LDC"/>
    <s v="Subordinate"/>
    <n v="201202"/>
    <x v="2"/>
    <s v="1943251000"/>
    <s v="19432-51000"/>
    <s v="84319903"/>
    <s v="300450945"/>
    <s v="700367501"/>
    <s v="567184"/>
    <s v="A"/>
    <d v="2012-01-05T00:00:00"/>
    <d v="2012-02-03T00:00:00"/>
    <x v="11"/>
    <m/>
    <n v="292.56"/>
    <n v="292.56"/>
    <x v="9"/>
    <m/>
    <s v="Chatham-Kent Hydro Inc. 1943251000"/>
    <x v="16"/>
  </r>
  <r>
    <s v="PBS"/>
    <s v="EWMP LDC"/>
    <s v="Subordinate"/>
    <n v="201203"/>
    <x v="2"/>
    <s v="1943251000"/>
    <s v="19432-51000"/>
    <s v="84319903"/>
    <s v="300450945"/>
    <s v="700367501"/>
    <s v="580804"/>
    <s v="A"/>
    <d v="2012-02-03T00:00:00"/>
    <d v="2012-03-03T00:00:00"/>
    <x v="11"/>
    <m/>
    <n v="292.56"/>
    <n v="292.56"/>
    <x v="9"/>
    <m/>
    <s v="Chatham-Kent Hydro Inc. 1943251000"/>
    <x v="16"/>
  </r>
  <r>
    <s v="PBS"/>
    <s v="EWMP LDC"/>
    <s v="Subordinate"/>
    <n v="201204"/>
    <x v="2"/>
    <s v="1943251000"/>
    <s v="19432-51000"/>
    <s v="84319903"/>
    <s v="300450945"/>
    <s v="700367501"/>
    <s v="594409"/>
    <s v="A"/>
    <d v="2012-03-03T00:00:00"/>
    <d v="2012-04-03T00:00:00"/>
    <x v="11"/>
    <m/>
    <n v="292.56"/>
    <n v="292.56"/>
    <x v="9"/>
    <m/>
    <s v="Chatham-Kent Hydro Inc. 1943251000"/>
    <x v="16"/>
  </r>
  <r>
    <s v="PBS"/>
    <s v="EWMP LDC"/>
    <s v="Subordinate"/>
    <n v="201205"/>
    <x v="2"/>
    <s v="1943251000"/>
    <s v="19432-51000"/>
    <s v="84319903"/>
    <s v="300450945"/>
    <s v="700367501"/>
    <s v="608171"/>
    <s v="A"/>
    <d v="2012-04-03T00:00:00"/>
    <d v="2012-05-04T00:00:00"/>
    <x v="11"/>
    <m/>
    <n v="292.56"/>
    <n v="292.56"/>
    <x v="9"/>
    <m/>
    <s v="Chatham-Kent Hydro Inc. 1943251000"/>
    <x v="16"/>
  </r>
  <r>
    <s v="PBS"/>
    <s v="EWMP LDC"/>
    <s v="Subordinate"/>
    <n v="201206"/>
    <x v="2"/>
    <s v="1943251000"/>
    <s v="19432-51000"/>
    <s v="84319903"/>
    <s v="300450945"/>
    <s v="700367501"/>
    <s v="622363"/>
    <s v="A"/>
    <d v="2012-05-04T00:00:00"/>
    <d v="2012-06-02T00:00:00"/>
    <x v="11"/>
    <m/>
    <n v="292.56"/>
    <n v="292.56"/>
    <x v="9"/>
    <m/>
    <s v="Chatham-Kent Hydro Inc. 1943251000"/>
    <x v="16"/>
  </r>
  <r>
    <s v="PBS"/>
    <s v="EWMP LDC"/>
    <s v="Subordinate"/>
    <n v="201207"/>
    <x v="2"/>
    <s v="1943251000"/>
    <s v="19432-51000"/>
    <s v="84319903"/>
    <s v="300450945"/>
    <s v="700367501"/>
    <s v="637293"/>
    <s v="A"/>
    <d v="2012-06-02T00:00:00"/>
    <d v="2012-07-04T00:00:00"/>
    <x v="11"/>
    <m/>
    <n v="292.56"/>
    <n v="292.56"/>
    <x v="9"/>
    <m/>
    <s v="Chatham-Kent Hydro Inc. 1943251000"/>
    <x v="16"/>
  </r>
  <r>
    <s v="PBS"/>
    <s v="EWMP LDC"/>
    <s v="Subordinate"/>
    <n v="201208"/>
    <x v="2"/>
    <s v="1943251000"/>
    <s v="19432-51000"/>
    <s v="84319903"/>
    <s v="300450945"/>
    <s v="700367501"/>
    <s v="652275"/>
    <s v="A"/>
    <d v="2012-07-04T00:00:00"/>
    <d v="2012-08-02T00:00:00"/>
    <x v="11"/>
    <m/>
    <n v="292.56"/>
    <n v="292.56"/>
    <x v="9"/>
    <m/>
    <s v="Chatham-Kent Hydro Inc. 1943251000"/>
    <x v="16"/>
  </r>
  <r>
    <s v="PBS"/>
    <s v="EWMP LDC"/>
    <s v="Subordinate"/>
    <n v="201209"/>
    <x v="2"/>
    <s v="1943251000"/>
    <s v="19432-51000"/>
    <s v="84319903"/>
    <s v="300450945"/>
    <s v="700367501"/>
    <s v="667506"/>
    <s v="A"/>
    <d v="2012-08-02T00:00:00"/>
    <d v="2012-09-01T00:00:00"/>
    <x v="11"/>
    <m/>
    <n v="292.56"/>
    <n v="292.56"/>
    <x v="9"/>
    <m/>
    <s v="Chatham-Kent Hydro Inc. 1943251000"/>
    <x v="16"/>
  </r>
  <r>
    <s v="PBS"/>
    <s v="EWMP LDC"/>
    <s v="Subordinate"/>
    <n v="201210"/>
    <x v="2"/>
    <s v="1943251000"/>
    <s v="19432-51000"/>
    <s v="84319903"/>
    <s v="300450945"/>
    <s v="700367501"/>
    <s v="683064"/>
    <s v="A"/>
    <d v="2012-09-01T00:00:00"/>
    <d v="2012-10-03T00:00:00"/>
    <x v="11"/>
    <m/>
    <n v="292.56"/>
    <n v="292.56"/>
    <x v="9"/>
    <m/>
    <s v="Chatham-Kent Hydro Inc. 1943251000"/>
    <x v="16"/>
  </r>
  <r>
    <s v="PBS"/>
    <s v="EWMP LDC"/>
    <s v="Subordinate"/>
    <n v="201211"/>
    <x v="2"/>
    <s v="1943251000"/>
    <s v="19432-51000"/>
    <s v="84319903"/>
    <s v="300450945"/>
    <s v="700367501"/>
    <s v="698684"/>
    <s v="A"/>
    <d v="2012-10-03T00:00:00"/>
    <d v="2012-11-02T00:00:00"/>
    <x v="11"/>
    <m/>
    <n v="292.56"/>
    <n v="292.56"/>
    <x v="9"/>
    <m/>
    <s v="Chatham-Kent Hydro Inc. 1943251000"/>
    <x v="16"/>
  </r>
  <r>
    <s v="PBS"/>
    <s v="EWMP LDC"/>
    <s v="Subordinate"/>
    <n v="201212"/>
    <x v="2"/>
    <s v="1943251000"/>
    <s v="19432-51000"/>
    <s v="84319903"/>
    <s v="300450945"/>
    <s v="700367501"/>
    <s v="714641"/>
    <s v="A"/>
    <d v="2012-11-02T00:00:00"/>
    <d v="2012-12-01T00:00:00"/>
    <x v="11"/>
    <m/>
    <n v="292.56"/>
    <n v="292.56"/>
    <x v="9"/>
    <m/>
    <s v="Chatham-Kent Hydro Inc. 1943251000"/>
    <x v="16"/>
  </r>
  <r>
    <s v="PBS"/>
    <s v="EWMP LDC"/>
    <s v="Subordinate"/>
    <n v="201301"/>
    <x v="3"/>
    <s v="1943251000"/>
    <s v="19432-51000"/>
    <s v="84319903"/>
    <s v="300450945"/>
    <s v="700367501"/>
    <s v="732081"/>
    <s v="A"/>
    <d v="2012-12-01T00:00:00"/>
    <d v="2013-01-04T00:00:00"/>
    <x v="11"/>
    <m/>
    <n v="266.75"/>
    <n v="292.83999999999997"/>
    <x v="9"/>
    <n v="0.91176500000000005"/>
    <s v="Chatham-Kent Hydro Inc. 1943251000"/>
    <x v="16"/>
  </r>
  <r>
    <s v="PBS"/>
    <s v="EWMP LDC"/>
    <s v="Subordinate"/>
    <n v="201301"/>
    <x v="3"/>
    <s v="1943251000"/>
    <s v="19432-51000"/>
    <s v="84319903"/>
    <s v="300450945"/>
    <s v="700367501"/>
    <s v="732081"/>
    <s v="A"/>
    <d v="2012-12-01T00:00:00"/>
    <d v="2013-01-04T00:00:00"/>
    <x v="11"/>
    <m/>
    <n v="26.09"/>
    <n v="292.83999999999997"/>
    <x v="9"/>
    <n v="8.8234999999999994E-2"/>
    <s v="Chatham-Kent Hydro Inc. 1943251000"/>
    <x v="16"/>
  </r>
  <r>
    <s v="PBS"/>
    <s v="EWMP LDC"/>
    <s v="Subordinate"/>
    <n v="201302"/>
    <x v="3"/>
    <s v="1943251000"/>
    <s v="19432-51000"/>
    <s v="84319903"/>
    <s v="300450945"/>
    <s v="700367501"/>
    <s v="748050"/>
    <s v="A"/>
    <d v="2013-01-04T00:00:00"/>
    <d v="2013-02-02T00:00:00"/>
    <x v="11"/>
    <m/>
    <n v="295.68"/>
    <n v="295.68"/>
    <x v="9"/>
    <m/>
    <s v="Chatham-Kent Hydro Inc. 1943251000"/>
    <x v="16"/>
  </r>
  <r>
    <s v="PBS"/>
    <s v="EWMP LDC"/>
    <s v="Subordinate"/>
    <n v="201303"/>
    <x v="3"/>
    <s v="1943251000"/>
    <s v="19432-51000"/>
    <s v="84319903"/>
    <s v="300450945"/>
    <s v="700367501"/>
    <s v="764454"/>
    <s v="A"/>
    <d v="2013-02-02T00:00:00"/>
    <d v="2013-03-05T00:00:00"/>
    <x v="11"/>
    <m/>
    <n v="295.68"/>
    <n v="295.68"/>
    <x v="9"/>
    <m/>
    <s v="Chatham-Kent Hydro Inc. 1943251000"/>
    <x v="16"/>
  </r>
  <r>
    <s v="PBS"/>
    <s v="EWMP LDC"/>
    <s v="Subordinate"/>
    <n v="201304"/>
    <x v="3"/>
    <s v="1943251000"/>
    <s v="19432-51000"/>
    <s v="84319903"/>
    <s v="300450945"/>
    <s v="700367501"/>
    <s v="781241"/>
    <s v="A"/>
    <d v="2013-03-05T00:00:00"/>
    <d v="2013-04-05T00:00:00"/>
    <x v="11"/>
    <m/>
    <n v="295.68"/>
    <n v="295.68"/>
    <x v="9"/>
    <m/>
    <s v="Chatham-Kent Hydro Inc. 1943251000"/>
    <x v="16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0"/>
    <n v="3643"/>
    <n v="1275.05"/>
    <n v="17174.330000000002"/>
    <x v="0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1"/>
    <n v="3643"/>
    <n v="76.5"/>
    <n v="17174.330000000002"/>
    <x v="1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2"/>
    <m/>
    <n v="104"/>
    <n v="17174.330000000002"/>
    <x v="2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3"/>
    <n v="3643"/>
    <n v="-36.43"/>
    <n v="17174.330000000002"/>
    <x v="3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4"/>
    <n v="3767"/>
    <n v="7496.33"/>
    <n v="17174.330000000002"/>
    <x v="4"/>
    <m/>
    <s v="North Bay Hydro Distribut 1949753003"/>
    <x v="52"/>
  </r>
  <r>
    <s v="PBS"/>
    <s v="EWMP LDC"/>
    <s v="Aggregate"/>
    <n v="201001"/>
    <x v="0"/>
    <s v="1949753003"/>
    <s v="19497-53003"/>
    <s v="31804453"/>
    <s v="300530618"/>
    <s v="700473265"/>
    <s v="374236"/>
    <s v="A"/>
    <d v="2009-12-04T00:00:00"/>
    <d v="2010-01-06T00:00:00"/>
    <x v="5"/>
    <n v="3687"/>
    <n v="8258.8799999999992"/>
    <n v="17174.330000000002"/>
    <x v="5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0"/>
    <n v="3738"/>
    <n v="1308.3"/>
    <n v="17571.650000000001"/>
    <x v="0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1"/>
    <n v="3738"/>
    <n v="78.5"/>
    <n v="17571.650000000001"/>
    <x v="1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2"/>
    <m/>
    <n v="104"/>
    <n v="17571.650000000001"/>
    <x v="2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3"/>
    <n v="3738"/>
    <n v="-37.380000000000003"/>
    <n v="17571.650000000001"/>
    <x v="3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4"/>
    <n v="3865"/>
    <n v="7691.35"/>
    <n v="17571.650000000001"/>
    <x v="4"/>
    <m/>
    <s v="North Bay Hydro Distribut 1949753003"/>
    <x v="52"/>
  </r>
  <r>
    <s v="PBS"/>
    <s v="EWMP LDC"/>
    <s v="Aggregate"/>
    <n v="201002"/>
    <x v="0"/>
    <s v="1949753003"/>
    <s v="19497-53003"/>
    <s v="31804453"/>
    <s v="300530618"/>
    <s v="700473265"/>
    <s v="378729"/>
    <s v="A"/>
    <d v="2010-01-06T00:00:00"/>
    <d v="2010-02-04T00:00:00"/>
    <x v="5"/>
    <n v="3762"/>
    <n v="8426.8799999999992"/>
    <n v="17571.650000000001"/>
    <x v="5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0"/>
    <n v="3656"/>
    <n v="1279.5999999999999"/>
    <n v="17413.22"/>
    <x v="0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1"/>
    <n v="3656"/>
    <n v="76.78"/>
    <n v="17413.22"/>
    <x v="1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2"/>
    <m/>
    <n v="104"/>
    <n v="17413.22"/>
    <x v="2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3"/>
    <n v="3656"/>
    <n v="-36.56"/>
    <n v="17413.22"/>
    <x v="3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4"/>
    <n v="3780"/>
    <n v="7522.2"/>
    <n v="17413.22"/>
    <x v="4"/>
    <m/>
    <s v="North Bay Hydro Distribut 1949753003"/>
    <x v="52"/>
  </r>
  <r>
    <s v="PBS"/>
    <s v="EWMP LDC"/>
    <s v="Aggregate"/>
    <n v="201003"/>
    <x v="0"/>
    <s v="1949753003"/>
    <s v="19497-53003"/>
    <s v="31804453"/>
    <s v="300530618"/>
    <s v="700473265"/>
    <s v="383343"/>
    <s v="A"/>
    <d v="2010-02-04T00:00:00"/>
    <d v="2010-03-05T00:00:00"/>
    <x v="5"/>
    <n v="3780"/>
    <n v="8467.2000000000007"/>
    <n v="17413.22"/>
    <x v="5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0"/>
    <n v="3029"/>
    <n v="1060.1500000000001"/>
    <n v="14445.83"/>
    <x v="0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1"/>
    <n v="3029"/>
    <n v="63.61"/>
    <n v="14445.83"/>
    <x v="1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2"/>
    <m/>
    <n v="104"/>
    <n v="14445.83"/>
    <x v="2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3"/>
    <n v="3029"/>
    <n v="-30.29"/>
    <n v="14445.83"/>
    <x v="3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4"/>
    <n v="3132"/>
    <n v="6232.68"/>
    <n v="14445.83"/>
    <x v="4"/>
    <m/>
    <s v="North Bay Hydro Distribut 1949753003"/>
    <x v="52"/>
  </r>
  <r>
    <s v="PBS"/>
    <s v="EWMP LDC"/>
    <s v="Aggregate"/>
    <n v="201004"/>
    <x v="0"/>
    <s v="1949753003"/>
    <s v="19497-53003"/>
    <s v="31804453"/>
    <s v="300530618"/>
    <s v="700473265"/>
    <s v="388040"/>
    <s v="A"/>
    <d v="2010-03-05T00:00:00"/>
    <d v="2010-04-07T00:00:00"/>
    <x v="5"/>
    <n v="3132"/>
    <n v="7015.68"/>
    <n v="14445.83"/>
    <x v="5"/>
    <m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0"/>
    <n v="2530"/>
    <n v="708.4"/>
    <n v="12013.24"/>
    <x v="0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0"/>
    <n v="2530"/>
    <n v="223.65"/>
    <n v="12013.24"/>
    <x v="0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1"/>
    <n v="2530"/>
    <n v="42.5"/>
    <n v="12013.24"/>
    <x v="1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6"/>
    <n v="2530"/>
    <n v="2.5299999999999998"/>
    <n v="12013.24"/>
    <x v="6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3"/>
    <n v="2530"/>
    <n v="-20.239999999999998"/>
    <n v="12013.24"/>
    <x v="3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3"/>
    <n v="2530"/>
    <n v="-5.0599999999999996"/>
    <n v="12013.24"/>
    <x v="3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4"/>
    <n v="2616"/>
    <n v="4164.67"/>
    <n v="12013.24"/>
    <x v="4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4"/>
    <n v="2616"/>
    <n v="1119.6500000000001"/>
    <n v="12013.24"/>
    <x v="4"/>
    <n v="0.2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5"/>
    <n v="2488"/>
    <n v="4458.5"/>
    <n v="12013.24"/>
    <x v="5"/>
    <n v="0.8"/>
    <s v="North Bay Hydro Distribut 1949753003"/>
    <x v="52"/>
  </r>
  <r>
    <s v="PBS"/>
    <s v="EWMP LDC"/>
    <s v="Aggregate"/>
    <n v="201005"/>
    <x v="0"/>
    <s v="1949753003"/>
    <s v="19497-53003"/>
    <s v="31804453"/>
    <s v="300530618"/>
    <s v="700473265"/>
    <s v="394369"/>
    <s v="A"/>
    <d v="2010-04-07T00:00:00"/>
    <d v="2010-05-07T00:00:00"/>
    <x v="5"/>
    <n v="2488"/>
    <n v="1318.64"/>
    <n v="12013.24"/>
    <x v="5"/>
    <n v="0.2"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0"/>
    <n v="2506"/>
    <n v="1107.6500000000001"/>
    <n v="13089.96"/>
    <x v="0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6"/>
    <n v="2506"/>
    <n v="12.53"/>
    <n v="13089.96"/>
    <x v="6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3"/>
    <n v="2506"/>
    <n v="-25.06"/>
    <n v="13089.96"/>
    <x v="3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4"/>
    <n v="2591"/>
    <n v="5544.74"/>
    <n v="13089.96"/>
    <x v="4"/>
    <m/>
    <s v="North Bay Hydro Distribut 1949753003"/>
    <x v="52"/>
  </r>
  <r>
    <s v="PBS"/>
    <s v="EWMP LDC"/>
    <s v="Aggregate"/>
    <n v="201006"/>
    <x v="0"/>
    <s v="1949753003"/>
    <s v="19497-53003"/>
    <s v="31804453"/>
    <s v="300530618"/>
    <s v="700473265"/>
    <s v="397748"/>
    <s v="A"/>
    <d v="2010-05-07T00:00:00"/>
    <d v="2010-06-05T00:00:00"/>
    <x v="5"/>
    <n v="2434"/>
    <n v="6450.1"/>
    <n v="13089.96"/>
    <x v="5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0"/>
    <n v="2431"/>
    <n v="1074.5"/>
    <n v="12736.57"/>
    <x v="0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6"/>
    <n v="2431"/>
    <n v="12.16"/>
    <n v="12736.57"/>
    <x v="6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3"/>
    <n v="2431"/>
    <n v="-24.31"/>
    <n v="12736.57"/>
    <x v="3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4"/>
    <n v="2513"/>
    <n v="5377.82"/>
    <n v="12736.57"/>
    <x v="4"/>
    <m/>
    <s v="North Bay Hydro Distribut 1949753003"/>
    <x v="52"/>
  </r>
  <r>
    <s v="PBS"/>
    <s v="EWMP LDC"/>
    <s v="Aggregate"/>
    <n v="201007"/>
    <x v="0"/>
    <s v="1949753003"/>
    <s v="19497-53003"/>
    <s v="31804453"/>
    <s v="300530618"/>
    <s v="700473265"/>
    <s v="402793"/>
    <s v="A"/>
    <d v="2010-06-05T00:00:00"/>
    <d v="2010-07-07T00:00:00"/>
    <x v="5"/>
    <n v="2376"/>
    <n v="6296.4"/>
    <n v="12736.57"/>
    <x v="5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0"/>
    <n v="2657"/>
    <n v="1174.3900000000001"/>
    <n v="13815.74"/>
    <x v="0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6"/>
    <n v="2657"/>
    <n v="13.29"/>
    <n v="13815.74"/>
    <x v="6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3"/>
    <n v="2657"/>
    <n v="-26.57"/>
    <n v="13815.74"/>
    <x v="3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4"/>
    <n v="2747"/>
    <n v="5878.58"/>
    <n v="13815.74"/>
    <x v="4"/>
    <m/>
    <s v="North Bay Hydro Distribut 1949753003"/>
    <x v="52"/>
  </r>
  <r>
    <s v="PBS"/>
    <s v="EWMP LDC"/>
    <s v="Aggregate"/>
    <n v="201008"/>
    <x v="0"/>
    <s v="1949753003"/>
    <s v="19497-53003"/>
    <s v="31804453"/>
    <s v="300530618"/>
    <s v="700473265"/>
    <s v="407934"/>
    <s v="A"/>
    <d v="2010-07-07T00:00:00"/>
    <d v="2010-08-06T00:00:00"/>
    <x v="5"/>
    <n v="2557"/>
    <n v="6776.05"/>
    <n v="13815.74"/>
    <x v="5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0"/>
    <n v="2428"/>
    <n v="1073.18"/>
    <n v="12762.78"/>
    <x v="0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6"/>
    <n v="2428"/>
    <n v="12.14"/>
    <n v="12762.78"/>
    <x v="6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3"/>
    <n v="2428"/>
    <n v="-24.28"/>
    <n v="12762.78"/>
    <x v="3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4"/>
    <n v="2511"/>
    <n v="5373.54"/>
    <n v="12762.78"/>
    <x v="4"/>
    <m/>
    <s v="North Bay Hydro Distribut 1949753003"/>
    <x v="52"/>
  </r>
  <r>
    <s v="PBS"/>
    <s v="EWMP LDC"/>
    <s v="Aggregate"/>
    <n v="201009"/>
    <x v="0"/>
    <s v="1949753003"/>
    <s v="19497-53003"/>
    <s v="31804453"/>
    <s v="300530618"/>
    <s v="700473265"/>
    <s v="413090"/>
    <s v="A"/>
    <d v="2010-08-06T00:00:00"/>
    <d v="2010-09-04T00:00:00"/>
    <x v="5"/>
    <n v="2388"/>
    <n v="6328.2"/>
    <n v="12762.78"/>
    <x v="5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0"/>
    <n v="2125"/>
    <n v="939.25"/>
    <n v="11457.05"/>
    <x v="0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6"/>
    <n v="2125"/>
    <n v="10.63"/>
    <n v="11457.05"/>
    <x v="6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3"/>
    <n v="2125"/>
    <n v="-21.25"/>
    <n v="11457.05"/>
    <x v="3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4"/>
    <n v="2198"/>
    <n v="4703.72"/>
    <n v="11457.05"/>
    <x v="4"/>
    <m/>
    <s v="North Bay Hydro Distribut 1949753003"/>
    <x v="52"/>
  </r>
  <r>
    <s v="PBS"/>
    <s v="EWMP LDC"/>
    <s v="Aggregate"/>
    <n v="201010"/>
    <x v="0"/>
    <s v="1949753003"/>
    <s v="19497-53003"/>
    <s v="31804453"/>
    <s v="300530618"/>
    <s v="700473265"/>
    <s v="419053"/>
    <s v="A"/>
    <d v="2010-09-04T00:00:00"/>
    <d v="2010-10-07T00:00:00"/>
    <x v="5"/>
    <n v="2198"/>
    <n v="5824.7"/>
    <n v="11457.05"/>
    <x v="5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0"/>
    <n v="1998"/>
    <n v="883.12"/>
    <n v="10530.77"/>
    <x v="0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6"/>
    <n v="1998"/>
    <n v="9.99"/>
    <n v="10530.77"/>
    <x v="6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3"/>
    <n v="1998"/>
    <n v="-19.98"/>
    <n v="10530.77"/>
    <x v="3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4"/>
    <n v="2066"/>
    <n v="4421.24"/>
    <n v="10530.77"/>
    <x v="4"/>
    <m/>
    <s v="North Bay Hydro Distribut 1949753003"/>
    <x v="52"/>
  </r>
  <r>
    <s v="PBS"/>
    <s v="EWMP LDC"/>
    <s v="Aggregate"/>
    <n v="201011"/>
    <x v="0"/>
    <s v="1949753003"/>
    <s v="19497-53003"/>
    <s v="31804453"/>
    <s v="300530618"/>
    <s v="700473265"/>
    <s v="424939"/>
    <s v="A"/>
    <d v="2010-10-07T00:00:00"/>
    <d v="2010-11-06T00:00:00"/>
    <x v="5"/>
    <n v="1976"/>
    <n v="5236.3999999999996"/>
    <n v="10530.77"/>
    <x v="5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0"/>
    <n v="1167"/>
    <n v="515.80999999999995"/>
    <n v="6291.51"/>
    <x v="0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6"/>
    <n v="1167"/>
    <n v="5.84"/>
    <n v="6291.51"/>
    <x v="6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3"/>
    <n v="1167"/>
    <n v="-11.67"/>
    <n v="6291.51"/>
    <x v="3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4"/>
    <n v="1207"/>
    <n v="2582.98"/>
    <n v="6291.51"/>
    <x v="4"/>
    <m/>
    <s v="North Bay Hydro Distribut 1949753003"/>
    <x v="52"/>
  </r>
  <r>
    <s v="PBS"/>
    <s v="EWMP LDC"/>
    <s v="Aggregate"/>
    <n v="201012"/>
    <x v="0"/>
    <s v="1949753003"/>
    <s v="19497-53003"/>
    <s v="31804453"/>
    <s v="300530618"/>
    <s v="700473265"/>
    <s v="431330"/>
    <s v="A"/>
    <d v="2010-11-06T00:00:00"/>
    <d v="2010-12-07T00:00:00"/>
    <x v="5"/>
    <n v="1207"/>
    <n v="3198.55"/>
    <n v="6291.51"/>
    <x v="5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0"/>
    <n v="1195"/>
    <n v="425.96"/>
    <n v="5665.56"/>
    <x v="0"/>
    <n v="0.80645199999999995"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0"/>
    <n v="1195"/>
    <n v="112.18"/>
    <n v="5665.56"/>
    <x v="0"/>
    <n v="0.193548"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6"/>
    <n v="1195"/>
    <n v="5.98"/>
    <n v="5665.56"/>
    <x v="6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3"/>
    <n v="1195"/>
    <n v="-11.95"/>
    <n v="5665.56"/>
    <x v="3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4"/>
    <n v="1236"/>
    <n v="2645.04"/>
    <n v="5665.56"/>
    <x v="4"/>
    <m/>
    <s v="North Bay Hydro Distribut 1949753003"/>
    <x v="52"/>
  </r>
  <r>
    <s v="PBS"/>
    <s v="EWMP LDC"/>
    <s v="Aggregate"/>
    <n v="201101"/>
    <x v="1"/>
    <s v="1949753003"/>
    <s v="19497-53003"/>
    <s v="31804453"/>
    <s v="300530618"/>
    <s v="700473265"/>
    <s v="437930"/>
    <s v="A"/>
    <d v="2010-12-07T00:00:00"/>
    <d v="2011-01-07T00:00:00"/>
    <x v="5"/>
    <n v="939"/>
    <n v="2488.35"/>
    <n v="5665.56"/>
    <x v="5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0"/>
    <n v="4074"/>
    <n v="1975.89"/>
    <n v="22131"/>
    <x v="0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6"/>
    <n v="4074"/>
    <n v="20.37"/>
    <n v="22131"/>
    <x v="6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3"/>
    <n v="4074"/>
    <n v="-40.74"/>
    <n v="22131"/>
    <x v="3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4"/>
    <n v="4212"/>
    <n v="9013.68"/>
    <n v="22131"/>
    <x v="4"/>
    <m/>
    <s v="North Bay Hydro Distribut 1949753003"/>
    <x v="52"/>
  </r>
  <r>
    <s v="PBS"/>
    <s v="EWMP LDC"/>
    <s v="Aggregate"/>
    <n v="201102"/>
    <x v="1"/>
    <s v="1949753003"/>
    <s v="19497-53003"/>
    <s v="31804453"/>
    <s v="300530618"/>
    <s v="700473265"/>
    <s v="445647"/>
    <s v="A"/>
    <d v="2011-01-07T00:00:00"/>
    <d v="2011-02-05T00:00:00"/>
    <x v="5"/>
    <n v="4212"/>
    <n v="11161.8"/>
    <n v="22131"/>
    <x v="5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0"/>
    <n v="3734"/>
    <n v="1810.99"/>
    <n v="20286.509999999998"/>
    <x v="0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6"/>
    <n v="3734"/>
    <n v="18.670000000000002"/>
    <n v="20286.509999999998"/>
    <x v="6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3"/>
    <n v="3734"/>
    <n v="-37.340000000000003"/>
    <n v="20286.509999999998"/>
    <x v="3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4"/>
    <n v="3861"/>
    <n v="8262.5400000000009"/>
    <n v="20286.509999999998"/>
    <x v="4"/>
    <m/>
    <s v="North Bay Hydro Distribut 1949753003"/>
    <x v="52"/>
  </r>
  <r>
    <s v="PBS"/>
    <s v="EWMP LDC"/>
    <s v="Aggregate"/>
    <n v="201103"/>
    <x v="1"/>
    <s v="1949753003"/>
    <s v="19497-53003"/>
    <s v="31804453"/>
    <s v="300530618"/>
    <s v="700473265"/>
    <s v="454115"/>
    <s v="A"/>
    <d v="2011-02-05T00:00:00"/>
    <d v="2011-03-08T00:00:00"/>
    <x v="5"/>
    <n v="3861"/>
    <n v="10231.65"/>
    <n v="20286.509999999998"/>
    <x v="5"/>
    <m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0"/>
    <n v="3426"/>
    <n v="1163.1300000000001"/>
    <n v="13030.82"/>
    <x v="0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6"/>
    <n v="3426"/>
    <n v="11.99"/>
    <n v="13030.82"/>
    <x v="6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3"/>
    <n v="3426"/>
    <n v="-23.98"/>
    <n v="13030.82"/>
    <x v="3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4"/>
    <n v="3543"/>
    <n v="5307.41"/>
    <n v="13030.82"/>
    <x v="4"/>
    <n v="0.7"/>
    <s v="North Bay Hydro Distribut 1949753003"/>
    <x v="52"/>
  </r>
  <r>
    <s v="PBS"/>
    <s v="EWMP LDC"/>
    <s v="Aggregate"/>
    <n v="201104"/>
    <x v="1"/>
    <s v="1949753003"/>
    <s v="19497-53003"/>
    <s v="31804453"/>
    <s v="300530618"/>
    <s v="700473265"/>
    <s v="461107"/>
    <s v="A"/>
    <d v="2011-03-08T00:00:00"/>
    <d v="2011-03-29T00:00:00"/>
    <x v="5"/>
    <n v="3543"/>
    <n v="6572.27"/>
    <n v="13030.82"/>
    <x v="5"/>
    <n v="0.7"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0"/>
    <n v="3163"/>
    <n v="1534.06"/>
    <n v="17186.34"/>
    <x v="0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6"/>
    <n v="3163"/>
    <n v="15.82"/>
    <n v="17186.34"/>
    <x v="6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3"/>
    <n v="3163"/>
    <n v="-31.63"/>
    <n v="17186.34"/>
    <x v="3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4"/>
    <n v="3271"/>
    <n v="6999.94"/>
    <n v="17186.34"/>
    <x v="4"/>
    <m/>
    <s v="North Bay Hydro Distribut 1949753003"/>
    <x v="52"/>
  </r>
  <r>
    <s v="PBS"/>
    <s v="EWMP LDC"/>
    <s v="Aggregate"/>
    <n v="201105"/>
    <x v="1"/>
    <s v="1949753003"/>
    <s v="19497-53003"/>
    <s v="31804453"/>
    <s v="300530618"/>
    <s v="700473265"/>
    <s v="468103"/>
    <s v="A"/>
    <d v="2011-03-29T00:00:00"/>
    <d v="2011-04-29T00:00:00"/>
    <x v="5"/>
    <n v="3271"/>
    <n v="8668.15"/>
    <n v="17186.34"/>
    <x v="5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0"/>
    <n v="2366"/>
    <n v="71.72"/>
    <n v="13187.49"/>
    <x v="0"/>
    <n v="6.25E-2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0"/>
    <n v="2366"/>
    <n v="1508.33"/>
    <n v="13187.49"/>
    <x v="0"/>
    <n v="0.9375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6"/>
    <n v="2366"/>
    <n v="11.83"/>
    <n v="13187.49"/>
    <x v="6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3"/>
    <n v="2366"/>
    <n v="-1.48"/>
    <n v="13187.49"/>
    <x v="3"/>
    <n v="6.25E-2"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4"/>
    <n v="2446"/>
    <n v="5234.4399999999996"/>
    <n v="13187.49"/>
    <x v="4"/>
    <m/>
    <s v="North Bay Hydro Distribut 1949753003"/>
    <x v="52"/>
  </r>
  <r>
    <s v="PBS"/>
    <s v="EWMP LDC"/>
    <s v="Aggregate"/>
    <n v="201106"/>
    <x v="1"/>
    <s v="1949753003"/>
    <s v="19497-53003"/>
    <s v="31804453"/>
    <s v="300530618"/>
    <s v="700473265"/>
    <s v="476893"/>
    <s v="A"/>
    <d v="2011-04-29T00:00:00"/>
    <d v="2011-05-31T00:00:00"/>
    <x v="5"/>
    <n v="2401"/>
    <n v="6362.65"/>
    <n v="13187.49"/>
    <x v="5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0"/>
    <n v="1222"/>
    <n v="830.96"/>
    <n v="6886.84"/>
    <x v="0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6"/>
    <n v="1222"/>
    <n v="6.11"/>
    <n v="6886.84"/>
    <x v="6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4"/>
    <n v="1263"/>
    <n v="2702.82"/>
    <n v="6886.84"/>
    <x v="4"/>
    <m/>
    <s v="North Bay Hydro Distribut 1949753003"/>
    <x v="52"/>
  </r>
  <r>
    <s v="PBS"/>
    <s v="EWMP LDC"/>
    <s v="Aggregate"/>
    <n v="201107"/>
    <x v="1"/>
    <s v="1949753003"/>
    <s v="19497-53003"/>
    <s v="31804453"/>
    <s v="300530618"/>
    <s v="700473265"/>
    <s v="486051"/>
    <s v="A"/>
    <d v="2011-05-31T00:00:00"/>
    <d v="2011-06-29T00:00:00"/>
    <x v="5"/>
    <n v="1263"/>
    <n v="3346.95"/>
    <n v="6886.84"/>
    <x v="5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0"/>
    <n v="1223"/>
    <n v="831.64"/>
    <n v="6897.11"/>
    <x v="0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6"/>
    <n v="1223"/>
    <n v="6.12"/>
    <n v="6897.11"/>
    <x v="6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4"/>
    <n v="1265"/>
    <n v="2707.1"/>
    <n v="6897.11"/>
    <x v="4"/>
    <m/>
    <s v="North Bay Hydro Distribut 1949753003"/>
    <x v="52"/>
  </r>
  <r>
    <s v="PBS"/>
    <s v="EWMP LDC"/>
    <s v="Aggregate"/>
    <n v="201108"/>
    <x v="1"/>
    <s v="1949753003"/>
    <s v="19497-53003"/>
    <s v="31804453"/>
    <s v="300530618"/>
    <s v="700473265"/>
    <s v="496655"/>
    <s v="A"/>
    <d v="2011-06-29T00:00:00"/>
    <d v="2011-07-29T00:00:00"/>
    <x v="5"/>
    <n v="1265"/>
    <n v="3352.25"/>
    <n v="6897.11"/>
    <x v="5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0"/>
    <n v="1224"/>
    <n v="832.32"/>
    <n v="6797.09"/>
    <x v="0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6"/>
    <n v="1224"/>
    <n v="6.12"/>
    <n v="6797.09"/>
    <x v="6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4"/>
    <n v="1265"/>
    <n v="2707.1"/>
    <n v="6797.09"/>
    <x v="4"/>
    <m/>
    <s v="North Bay Hydro Distribut 1949753003"/>
    <x v="52"/>
  </r>
  <r>
    <s v="PBS"/>
    <s v="EWMP LDC"/>
    <s v="Aggregate"/>
    <n v="201109"/>
    <x v="1"/>
    <s v="1949753003"/>
    <s v="19497-53003"/>
    <s v="31804453"/>
    <s v="300530618"/>
    <s v="700473265"/>
    <s v="506695"/>
    <s v="A"/>
    <d v="2011-07-29T00:00:00"/>
    <d v="2011-08-30T00:00:00"/>
    <x v="5"/>
    <n v="1227"/>
    <n v="3251.55"/>
    <n v="6797.09"/>
    <x v="5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0"/>
    <n v="1211"/>
    <n v="823.48"/>
    <n v="6177.37"/>
    <x v="0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6"/>
    <n v="1211"/>
    <n v="6.06"/>
    <n v="6177.37"/>
    <x v="6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4"/>
    <n v="1252"/>
    <n v="2679.28"/>
    <n v="6177.37"/>
    <x v="4"/>
    <m/>
    <s v="North Bay Hydro Distribut 1949753003"/>
    <x v="52"/>
  </r>
  <r>
    <s v="PBS"/>
    <s v="EWMP LDC"/>
    <s v="Aggregate"/>
    <n v="201110"/>
    <x v="1"/>
    <s v="1949753003"/>
    <s v="19497-53003"/>
    <s v="31804453"/>
    <s v="300530618"/>
    <s v="700473265"/>
    <s v="517652"/>
    <s v="A"/>
    <d v="2011-08-30T00:00:00"/>
    <d v="2011-09-29T00:00:00"/>
    <x v="5"/>
    <n v="1007"/>
    <n v="2668.55"/>
    <n v="6177.37"/>
    <x v="5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0"/>
    <n v="2897"/>
    <n v="1969.96"/>
    <n v="16290.24"/>
    <x v="0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6"/>
    <n v="2897"/>
    <n v="14.49"/>
    <n v="16290.24"/>
    <x v="6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4"/>
    <n v="2996"/>
    <n v="6411.44"/>
    <n v="16290.24"/>
    <x v="4"/>
    <m/>
    <s v="North Bay Hydro Distribut 1949753003"/>
    <x v="52"/>
  </r>
  <r>
    <s v="PBS"/>
    <s v="EWMP LDC"/>
    <s v="Aggregate"/>
    <n v="201111"/>
    <x v="1"/>
    <s v="1949753003"/>
    <s v="19497-53003"/>
    <s v="31804453"/>
    <s v="300530618"/>
    <s v="700473265"/>
    <s v="528932"/>
    <s v="A"/>
    <d v="2011-09-29T00:00:00"/>
    <d v="2011-10-28T00:00:00"/>
    <x v="5"/>
    <n v="2979"/>
    <n v="7894.35"/>
    <n v="16290.24"/>
    <x v="5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0"/>
    <n v="3299"/>
    <n v="2243.3200000000002"/>
    <n v="18336.16"/>
    <x v="0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6"/>
    <n v="3299"/>
    <n v="16.5"/>
    <n v="18336.16"/>
    <x v="6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4"/>
    <n v="3411"/>
    <n v="7299.54"/>
    <n v="18336.16"/>
    <x v="4"/>
    <m/>
    <s v="North Bay Hydro Distribut 1949753003"/>
    <x v="52"/>
  </r>
  <r>
    <s v="PBS"/>
    <s v="EWMP LDC"/>
    <s v="Aggregate"/>
    <n v="201112"/>
    <x v="1"/>
    <s v="1949753003"/>
    <s v="19497-53003"/>
    <s v="31804453"/>
    <s v="300530618"/>
    <s v="700473265"/>
    <s v="540724"/>
    <s v="A"/>
    <d v="2011-10-28T00:00:00"/>
    <d v="2011-11-29T00:00:00"/>
    <x v="5"/>
    <n v="3312"/>
    <n v="8776.7999999999993"/>
    <n v="18336.16"/>
    <x v="5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0"/>
    <n v="4293"/>
    <n v="2919.24"/>
    <n v="24203.52"/>
    <x v="0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6"/>
    <n v="4293"/>
    <n v="21.47"/>
    <n v="24203.52"/>
    <x v="6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4"/>
    <n v="4439"/>
    <n v="9499.4599999999991"/>
    <n v="24203.52"/>
    <x v="4"/>
    <m/>
    <s v="North Bay Hydro Distribut 1949753003"/>
    <x v="52"/>
  </r>
  <r>
    <s v="PBS"/>
    <s v="EWMP LDC"/>
    <s v="Aggregate"/>
    <n v="201201"/>
    <x v="2"/>
    <s v="1949753003"/>
    <s v="19497-53003"/>
    <s v="31804453"/>
    <s v="300530618"/>
    <s v="700473265"/>
    <s v="552750"/>
    <s v="A"/>
    <d v="2011-11-29T00:00:00"/>
    <d v="2011-12-30T00:00:00"/>
    <x v="5"/>
    <n v="4439"/>
    <n v="11763.35"/>
    <n v="24203.52"/>
    <x v="5"/>
    <m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0"/>
    <n v="5500"/>
    <n v="233.75"/>
    <n v="30920.58"/>
    <x v="0"/>
    <n v="6.25E-2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0"/>
    <n v="5500"/>
    <n v="3444.38"/>
    <n v="30920.58"/>
    <x v="0"/>
    <n v="0.9375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6"/>
    <n v="5500"/>
    <n v="1.72"/>
    <n v="30920.58"/>
    <x v="6"/>
    <n v="6.25E-2"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4"/>
    <n v="5687"/>
    <n v="12170.18"/>
    <n v="30920.58"/>
    <x v="4"/>
    <m/>
    <s v="North Bay Hydro Distribut 1949753003"/>
    <x v="52"/>
  </r>
  <r>
    <s v="PBS"/>
    <s v="EWMP LDC"/>
    <s v="Aggregate"/>
    <n v="201202"/>
    <x v="2"/>
    <s v="1949753003"/>
    <s v="19497-53003"/>
    <s v="31804453"/>
    <s v="300530618"/>
    <s v="700473265"/>
    <s v="565413"/>
    <s v="A"/>
    <d v="2011-12-30T00:00:00"/>
    <d v="2012-01-31T00:00:00"/>
    <x v="5"/>
    <n v="5687"/>
    <n v="15070.55"/>
    <n v="30920.58"/>
    <x v="5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0"/>
    <n v="4086"/>
    <n v="2729.45"/>
    <n v="21952.25"/>
    <x v="0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4"/>
    <n v="4225"/>
    <n v="9041.5"/>
    <n v="21952.25"/>
    <x v="4"/>
    <m/>
    <s v="North Bay Hydro Distribut 1949753003"/>
    <x v="52"/>
  </r>
  <r>
    <s v="PBS"/>
    <s v="EWMP LDC"/>
    <s v="Aggregate"/>
    <n v="201203"/>
    <x v="2"/>
    <s v="1949753003"/>
    <s v="19497-53003"/>
    <s v="31804453"/>
    <s v="300530618"/>
    <s v="700473265"/>
    <s v="578963"/>
    <s v="A"/>
    <d v="2012-01-31T00:00:00"/>
    <d v="2012-02-29T00:00:00"/>
    <x v="5"/>
    <n v="3842"/>
    <n v="10181.299999999999"/>
    <n v="21952.25"/>
    <x v="5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0"/>
    <n v="4047"/>
    <n v="2703.4"/>
    <n v="22675.35"/>
    <x v="0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4"/>
    <n v="4185"/>
    <n v="8955.9"/>
    <n v="22675.35"/>
    <x v="4"/>
    <m/>
    <s v="North Bay Hydro Distribut 1949753003"/>
    <x v="52"/>
  </r>
  <r>
    <s v="PBS"/>
    <s v="EWMP LDC"/>
    <s v="Aggregate"/>
    <n v="201204"/>
    <x v="2"/>
    <s v="1949753003"/>
    <s v="19497-53003"/>
    <s v="31804453"/>
    <s v="300530618"/>
    <s v="700473265"/>
    <s v="592574"/>
    <s v="A"/>
    <d v="2012-02-29T00:00:00"/>
    <d v="2012-03-29T00:00:00"/>
    <x v="5"/>
    <n v="4157"/>
    <n v="11016.05"/>
    <n v="22675.35"/>
    <x v="5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0"/>
    <n v="3227"/>
    <n v="2155.64"/>
    <n v="18139.87"/>
    <x v="0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4"/>
    <n v="3337"/>
    <n v="7141.18"/>
    <n v="18139.87"/>
    <x v="4"/>
    <m/>
    <s v="North Bay Hydro Distribut 1949753003"/>
    <x v="52"/>
  </r>
  <r>
    <s v="PBS"/>
    <s v="EWMP LDC"/>
    <s v="Aggregate"/>
    <n v="201205"/>
    <x v="2"/>
    <s v="1949753003"/>
    <s v="19497-53003"/>
    <s v="31804453"/>
    <s v="300530618"/>
    <s v="700473265"/>
    <s v="606155"/>
    <s v="A"/>
    <d v="2012-03-29T00:00:00"/>
    <d v="2012-04-28T00:00:00"/>
    <x v="5"/>
    <n v="3337"/>
    <n v="8843.0499999999993"/>
    <n v="18139.87"/>
    <x v="5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0"/>
    <n v="2868"/>
    <n v="778.3"/>
    <n v="15590.97"/>
    <x v="0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0"/>
    <n v="2868"/>
    <n v="1137.52"/>
    <n v="15590.97"/>
    <x v="0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2"/>
    <n v="0"/>
    <n v="0"/>
    <n v="15590.97"/>
    <x v="10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20"/>
    <n v="0"/>
    <n v="0"/>
    <n v="15590.97"/>
    <x v="11"/>
    <m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6"/>
    <m/>
    <n v="0.15"/>
    <n v="15590.97"/>
    <x v="12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4"/>
    <n v="2965"/>
    <n v="2577.6999999999998"/>
    <n v="15590.97"/>
    <x v="4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4"/>
    <n v="2965"/>
    <n v="3767.4"/>
    <n v="15590.97"/>
    <x v="4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5"/>
    <n v="2766"/>
    <n v="2977.77"/>
    <n v="15590.97"/>
    <x v="5"/>
    <n v="0.4062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5"/>
    <n v="2766"/>
    <n v="4352.13"/>
    <n v="15590.97"/>
    <x v="5"/>
    <n v="0.59375"/>
    <s v="North Bay Hydro Distribut 1949753003"/>
    <x v="52"/>
  </r>
  <r>
    <s v="PBS"/>
    <s v="EWMP LDC"/>
    <s v="Aggregate"/>
    <n v="201206"/>
    <x v="2"/>
    <s v="1949753003"/>
    <s v="19497-53003"/>
    <s v="31804453"/>
    <s v="300530618"/>
    <s v="700473265"/>
    <s v="638914"/>
    <s v="A"/>
    <d v="2012-04-28T00:00:00"/>
    <d v="2012-05-30T00:00:00"/>
    <x v="18"/>
    <n v="0"/>
    <n v="0"/>
    <n v="15590.97"/>
    <x v="13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0"/>
    <n v="2809"/>
    <n v="1876.41"/>
    <n v="20880.93"/>
    <x v="0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2"/>
    <n v="165817"/>
    <n v="4100.319555"/>
    <n v="20880.93"/>
    <x v="10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20"/>
    <n v="0"/>
    <n v="0"/>
    <n v="20880.93"/>
    <x v="11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6"/>
    <m/>
    <n v="0.25"/>
    <n v="20880.93"/>
    <x v="12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4"/>
    <n v="2905"/>
    <n v="6216.7"/>
    <n v="20880.93"/>
    <x v="4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5"/>
    <n v="2884"/>
    <n v="7642.6"/>
    <n v="20880.93"/>
    <x v="5"/>
    <m/>
    <s v="North Bay Hydro Distribut 1949753003"/>
    <x v="52"/>
  </r>
  <r>
    <s v="PBS"/>
    <s v="EWMP LDC"/>
    <s v="Aggregate"/>
    <n v="201207"/>
    <x v="2"/>
    <s v="1949753003"/>
    <s v="19497-53003"/>
    <s v="31804453"/>
    <s v="300530618"/>
    <s v="700473265"/>
    <s v="640949"/>
    <s v="A"/>
    <d v="2012-05-30T00:00:00"/>
    <d v="2012-06-28T00:00:00"/>
    <x v="18"/>
    <n v="165817"/>
    <n v="1044.6500000000001"/>
    <n v="20880.93"/>
    <x v="13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0"/>
    <n v="3778"/>
    <n v="2523.6999999999998"/>
    <n v="50201.86"/>
    <x v="0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2"/>
    <n v="483798"/>
    <n v="14454.29982"/>
    <n v="50201.86"/>
    <x v="10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20"/>
    <n v="218191"/>
    <n v="11465.94"/>
    <n v="50201.86"/>
    <x v="11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6"/>
    <m/>
    <n v="0.25"/>
    <n v="50201.86"/>
    <x v="12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4"/>
    <n v="3906"/>
    <n v="8358.84"/>
    <n v="50201.86"/>
    <x v="4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5"/>
    <n v="3906"/>
    <n v="10350.9"/>
    <n v="50201.86"/>
    <x v="5"/>
    <m/>
    <s v="North Bay Hydro Distribut 1949753003"/>
    <x v="52"/>
  </r>
  <r>
    <s v="PBS"/>
    <s v="EWMP LDC"/>
    <s v="Aggregate"/>
    <n v="201208"/>
    <x v="2"/>
    <s v="1949753003"/>
    <s v="19497-53003"/>
    <s v="31804453"/>
    <s v="300530618"/>
    <s v="700473265"/>
    <s v="650256"/>
    <s v="A"/>
    <d v="2012-06-28T00:00:00"/>
    <d v="2012-07-28T00:00:00"/>
    <x v="18"/>
    <n v="483798"/>
    <n v="3047.93"/>
    <n v="50201.86"/>
    <x v="13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0"/>
    <n v="2793"/>
    <n v="1865.72"/>
    <n v="56200.78"/>
    <x v="0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2"/>
    <n v="686879"/>
    <n v="18878.762632000002"/>
    <n v="56200.78"/>
    <x v="10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20"/>
    <n v="514891"/>
    <n v="17295.189999999999"/>
    <n v="56200.78"/>
    <x v="11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6"/>
    <m/>
    <n v="0.25"/>
    <n v="56200.78"/>
    <x v="12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4"/>
    <n v="2888"/>
    <n v="6180.32"/>
    <n v="56200.78"/>
    <x v="4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5"/>
    <n v="2888"/>
    <n v="7653.2"/>
    <n v="56200.78"/>
    <x v="5"/>
    <m/>
    <s v="North Bay Hydro Distribut 1949753003"/>
    <x v="52"/>
  </r>
  <r>
    <s v="PBS"/>
    <s v="EWMP LDC"/>
    <s v="Aggregate"/>
    <n v="201209"/>
    <x v="2"/>
    <s v="1949753003"/>
    <s v="19497-53003"/>
    <s v="31804453"/>
    <s v="300530618"/>
    <s v="700473265"/>
    <s v="665372"/>
    <s v="A"/>
    <d v="2012-07-28T00:00:00"/>
    <d v="2012-08-29T00:00:00"/>
    <x v="18"/>
    <n v="686879"/>
    <n v="4327.34"/>
    <n v="56200.78"/>
    <x v="13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0"/>
    <n v="2784"/>
    <n v="1859.71"/>
    <n v="65760.899999999994"/>
    <x v="0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2"/>
    <n v="740219"/>
    <n v="17945.610606999999"/>
    <n v="65760.899999999994"/>
    <x v="10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20"/>
    <n v="666936"/>
    <n v="27864.59"/>
    <n v="65760.899999999994"/>
    <x v="11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6"/>
    <m/>
    <n v="0.25"/>
    <n v="65760.899999999994"/>
    <x v="12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4"/>
    <n v="2879"/>
    <n v="6161.06"/>
    <n v="65760.899999999994"/>
    <x v="4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5"/>
    <n v="2742"/>
    <n v="7266.3"/>
    <n v="65760.899999999994"/>
    <x v="5"/>
    <m/>
    <s v="North Bay Hydro Distribut 1949753003"/>
    <x v="52"/>
  </r>
  <r>
    <s v="PBS"/>
    <s v="EWMP LDC"/>
    <s v="Aggregate"/>
    <n v="201210"/>
    <x v="2"/>
    <s v="1949753003"/>
    <s v="19497-53003"/>
    <s v="31804453"/>
    <s v="300530618"/>
    <s v="700473265"/>
    <s v="680856"/>
    <s v="A"/>
    <d v="2012-08-29T00:00:00"/>
    <d v="2012-09-28T00:00:00"/>
    <x v="18"/>
    <n v="740219"/>
    <n v="4663.38"/>
    <n v="65760.899999999994"/>
    <x v="13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0"/>
    <n v="2895"/>
    <n v="1933.86"/>
    <n v="77607.75"/>
    <x v="0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2"/>
    <n v="855197"/>
    <n v="19867.355037000001"/>
    <n v="77607.75"/>
    <x v="10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20"/>
    <n v="757764"/>
    <n v="36084.720000000001"/>
    <n v="77607.75"/>
    <x v="11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6"/>
    <m/>
    <n v="0.25"/>
    <n v="77607.75"/>
    <x v="12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4"/>
    <n v="2993"/>
    <n v="6405.02"/>
    <n v="77607.75"/>
    <x v="4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5"/>
    <n v="2992"/>
    <n v="7928.8"/>
    <n v="77607.75"/>
    <x v="5"/>
    <m/>
    <s v="North Bay Hydro Distribut 1949753003"/>
    <x v="52"/>
  </r>
  <r>
    <s v="PBS"/>
    <s v="EWMP LDC"/>
    <s v="Aggregate"/>
    <n v="201211"/>
    <x v="2"/>
    <s v="1949753003"/>
    <s v="19497-53003"/>
    <s v="31804453"/>
    <s v="300530618"/>
    <s v="700473265"/>
    <s v="696523"/>
    <s v="A"/>
    <d v="2012-09-28T00:00:00"/>
    <d v="2012-10-30T00:00:00"/>
    <x v="18"/>
    <n v="855197"/>
    <n v="5387.74"/>
    <n v="77607.75"/>
    <x v="13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0"/>
    <n v="3577"/>
    <n v="2389.44"/>
    <n v="87889.06"/>
    <x v="0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2"/>
    <n v="788839"/>
    <n v="19765.486217999998"/>
    <n v="87889.06"/>
    <x v="10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20"/>
    <n v="812511"/>
    <n v="43721.22"/>
    <n v="87889.06"/>
    <x v="11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6"/>
    <m/>
    <n v="0.25"/>
    <n v="87889.06"/>
    <x v="12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4"/>
    <n v="3698"/>
    <n v="7913.72"/>
    <n v="87889.06"/>
    <x v="4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5"/>
    <n v="3445"/>
    <n v="9129.25"/>
    <n v="87889.06"/>
    <x v="5"/>
    <m/>
    <s v="North Bay Hydro Distribut 1949753003"/>
    <x v="52"/>
  </r>
  <r>
    <s v="PBS"/>
    <s v="EWMP LDC"/>
    <s v="Aggregate"/>
    <n v="201212"/>
    <x v="2"/>
    <s v="1949753003"/>
    <s v="19497-53003"/>
    <s v="31804453"/>
    <s v="300530618"/>
    <s v="700473265"/>
    <s v="712345"/>
    <s v="A"/>
    <d v="2012-10-30T00:00:00"/>
    <d v="2012-11-28T00:00:00"/>
    <x v="18"/>
    <n v="788839"/>
    <n v="4969.6899999999996"/>
    <n v="87889.06"/>
    <x v="13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0"/>
    <n v="4248"/>
    <n v="2837.66"/>
    <n v="93124.9"/>
    <x v="0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2"/>
    <n v="781468"/>
    <n v="19619.940198"/>
    <n v="93124.9"/>
    <x v="10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20"/>
    <n v="823924"/>
    <n v="44706.12"/>
    <n v="93124.9"/>
    <x v="11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6"/>
    <m/>
    <n v="0.25"/>
    <n v="93124.9"/>
    <x v="12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4"/>
    <n v="4392"/>
    <n v="9398.8799999999992"/>
    <n v="93124.9"/>
    <x v="4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5"/>
    <n v="4392"/>
    <n v="11638.8"/>
    <n v="93124.9"/>
    <x v="5"/>
    <m/>
    <s v="North Bay Hydro Distribut 1949753003"/>
    <x v="52"/>
  </r>
  <r>
    <s v="PBS"/>
    <s v="EWMP LDC"/>
    <s v="Aggregate"/>
    <n v="201301"/>
    <x v="3"/>
    <s v="1949753003"/>
    <s v="19497-53003"/>
    <s v="31804453"/>
    <s v="300530618"/>
    <s v="700473265"/>
    <s v="729203"/>
    <s v="A"/>
    <d v="2012-11-28T00:00:00"/>
    <d v="2012-12-29T00:00:00"/>
    <x v="18"/>
    <n v="781468"/>
    <n v="4923.25"/>
    <n v="93124.9"/>
    <x v="13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0"/>
    <n v="5087"/>
    <n v="318.57"/>
    <n v="89177.02"/>
    <x v="0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0"/>
    <n v="5087"/>
    <n v="3111.81"/>
    <n v="89177.02"/>
    <x v="0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2"/>
    <n v="678166"/>
    <n v="21136.936710999998"/>
    <n v="89177.02"/>
    <x v="10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0"/>
    <n v="763571"/>
    <n v="31031.53"/>
    <n v="89177.02"/>
    <x v="11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7"/>
    <n v="5087"/>
    <n v="0"/>
    <n v="89177.02"/>
    <x v="1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7"/>
    <n v="5087"/>
    <n v="46.1"/>
    <n v="89177.02"/>
    <x v="1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8"/>
    <n v="5087"/>
    <n v="0"/>
    <n v="89177.02"/>
    <x v="7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8"/>
    <n v="5087"/>
    <n v="36.880000000000003"/>
    <n v="89177.02"/>
    <x v="7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9"/>
    <n v="5087"/>
    <n v="0"/>
    <n v="89177.02"/>
    <x v="8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9"/>
    <n v="5087"/>
    <n v="-4.6100000000000003"/>
    <n v="89177.02"/>
    <x v="8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0"/>
    <n v="5087"/>
    <n v="0"/>
    <n v="89177.02"/>
    <x v="6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0"/>
    <n v="5087"/>
    <n v="1267.78"/>
    <n v="89177.02"/>
    <x v="6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1"/>
    <n v="1176"/>
    <n v="0"/>
    <n v="89177.02"/>
    <x v="6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21"/>
    <n v="1176"/>
    <n v="-668.23"/>
    <n v="89177.02"/>
    <x v="6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6"/>
    <m/>
    <n v="0.25"/>
    <n v="89177.02"/>
    <x v="12"/>
    <m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4"/>
    <n v="5260"/>
    <n v="1055.29"/>
    <n v="89177.02"/>
    <x v="4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4"/>
    <n v="5260"/>
    <n v="11106.82"/>
    <n v="89177.02"/>
    <x v="4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5"/>
    <n v="5260"/>
    <n v="1306.78"/>
    <n v="89177.02"/>
    <x v="5"/>
    <n v="9.375E-2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5"/>
    <n v="5260"/>
    <n v="15158.66"/>
    <n v="89177.02"/>
    <x v="5"/>
    <n v="0.90625"/>
    <s v="North Bay Hydro Distribut 1949753003"/>
    <x v="52"/>
  </r>
  <r>
    <s v="PBS"/>
    <s v="EWMP LDC"/>
    <s v="Aggregate"/>
    <n v="201302"/>
    <x v="3"/>
    <s v="1949753003"/>
    <s v="19497-53003"/>
    <s v="31804453"/>
    <s v="300530618"/>
    <s v="700473265"/>
    <s v="745814"/>
    <s v="A"/>
    <d v="2012-12-29T00:00:00"/>
    <d v="2013-01-30T00:00:00"/>
    <x v="18"/>
    <n v="678166"/>
    <n v="4272.45"/>
    <n v="89177.02"/>
    <x v="13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0"/>
    <n v="4451"/>
    <n v="3004.43"/>
    <n v="87264.3"/>
    <x v="0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2"/>
    <n v="717403"/>
    <n v="20334.779363000001"/>
    <n v="87264.3"/>
    <x v="10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20"/>
    <n v="671870"/>
    <n v="33586.78"/>
    <n v="87264.3"/>
    <x v="11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7"/>
    <n v="4451"/>
    <n v="44.51"/>
    <n v="87264.3"/>
    <x v="1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8"/>
    <n v="4451"/>
    <n v="35.61"/>
    <n v="87264.3"/>
    <x v="7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9"/>
    <n v="4451"/>
    <n v="-4.45"/>
    <n v="87264.3"/>
    <x v="8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0"/>
    <n v="4451"/>
    <n v="1224.03"/>
    <n v="87264.3"/>
    <x v="6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21"/>
    <n v="1337"/>
    <n v="-838.3"/>
    <n v="87264.3"/>
    <x v="6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6"/>
    <m/>
    <n v="0.25"/>
    <n v="87264.3"/>
    <x v="12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4"/>
    <n v="4602"/>
    <n v="10722.66"/>
    <n v="87264.3"/>
    <x v="4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5"/>
    <n v="4602"/>
    <n v="14634.36"/>
    <n v="87264.3"/>
    <x v="5"/>
    <m/>
    <s v="North Bay Hydro Distribut 1949753003"/>
    <x v="52"/>
  </r>
  <r>
    <s v="PBS"/>
    <s v="EWMP LDC"/>
    <s v="Aggregate"/>
    <n v="201303"/>
    <x v="3"/>
    <s v="1949753003"/>
    <s v="19497-53003"/>
    <s v="31804453"/>
    <s v="300530618"/>
    <s v="700473265"/>
    <s v="762150"/>
    <s v="A"/>
    <d v="2013-01-30T00:00:00"/>
    <d v="2013-02-28T00:00:00"/>
    <x v="18"/>
    <n v="717403"/>
    <n v="4519.6400000000003"/>
    <n v="87264.3"/>
    <x v="13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0"/>
    <n v="3399"/>
    <n v="2294.33"/>
    <n v="78126.81"/>
    <x v="0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2"/>
    <n v="645476"/>
    <n v="18726.242308000001"/>
    <n v="78126.81"/>
    <x v="10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20"/>
    <n v="694935"/>
    <n v="33454.17"/>
    <n v="78126.81"/>
    <x v="11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7"/>
    <n v="3399"/>
    <n v="33.99"/>
    <n v="78126.81"/>
    <x v="1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8"/>
    <n v="3399"/>
    <n v="27.19"/>
    <n v="78126.81"/>
    <x v="7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9"/>
    <n v="3399"/>
    <n v="-3.4"/>
    <n v="78126.81"/>
    <x v="8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0"/>
    <n v="3399"/>
    <n v="934.73"/>
    <n v="78126.81"/>
    <x v="6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21"/>
    <n v="1227"/>
    <n v="-769.33"/>
    <n v="78126.81"/>
    <x v="6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6"/>
    <m/>
    <n v="0.25"/>
    <n v="78126.81"/>
    <x v="12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4"/>
    <n v="3514"/>
    <n v="8187.62"/>
    <n v="78126.81"/>
    <x v="4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5"/>
    <n v="3514"/>
    <n v="11174.52"/>
    <n v="78126.81"/>
    <x v="5"/>
    <m/>
    <s v="North Bay Hydro Distribut 1949753003"/>
    <x v="52"/>
  </r>
  <r>
    <s v="PBS"/>
    <s v="EWMP LDC"/>
    <s v="Aggregate"/>
    <n v="201304"/>
    <x v="3"/>
    <s v="1949753003"/>
    <s v="19497-53003"/>
    <s v="31804453"/>
    <s v="300530618"/>
    <s v="700473265"/>
    <s v="780154"/>
    <s v="A"/>
    <d v="2013-02-28T00:00:00"/>
    <d v="2013-03-29T00:00:00"/>
    <x v="18"/>
    <n v="645476"/>
    <n v="4066.5"/>
    <n v="78126.81"/>
    <x v="13"/>
    <m/>
    <s v="North Bay Hydro Distribut 1949753003"/>
    <x v="52"/>
  </r>
  <r>
    <s v="PBS"/>
    <s v="EWMP LDC"/>
    <s v="Subordinate"/>
    <n v="201001"/>
    <x v="0"/>
    <s v="1961926019"/>
    <s v="19619-26019"/>
    <s v="24278112"/>
    <s v="300396554"/>
    <s v="700246268"/>
    <s v="374535"/>
    <s v="A"/>
    <d v="2009-12-05T00:00:00"/>
    <d v="2010-01-07T00:00:00"/>
    <x v="22"/>
    <n v="545"/>
    <n v="425.1"/>
    <n v="543.37"/>
    <x v="15"/>
    <m/>
    <s v="Niagara Peninsula Energy Inc. 1961926019"/>
    <x v="1"/>
  </r>
  <r>
    <s v="PBS"/>
    <s v="EWMP LDC"/>
    <s v="Subordinate"/>
    <n v="201001"/>
    <x v="0"/>
    <s v="1961926019"/>
    <s v="19619-26019"/>
    <s v="24278112"/>
    <s v="300396554"/>
    <s v="700246268"/>
    <s v="374535"/>
    <s v="A"/>
    <d v="2009-12-05T00:00:00"/>
    <d v="2010-01-07T00:00:00"/>
    <x v="11"/>
    <m/>
    <n v="118.27"/>
    <n v="543.37"/>
    <x v="9"/>
    <m/>
    <s v="Niagara Peninsula Energy Inc. 1961926019"/>
    <x v="1"/>
  </r>
  <r>
    <s v="PBS"/>
    <s v="EWMP LDC"/>
    <s v="Subordinate"/>
    <n v="201002"/>
    <x v="0"/>
    <s v="1961926019"/>
    <s v="19619-26019"/>
    <s v="24278112"/>
    <s v="300396554"/>
    <s v="700246268"/>
    <s v="379019"/>
    <s v="A"/>
    <d v="2010-01-07T00:00:00"/>
    <d v="2010-02-05T00:00:00"/>
    <x v="22"/>
    <n v="530"/>
    <n v="413.4"/>
    <n v="531.66999999999996"/>
    <x v="15"/>
    <m/>
    <s v="Niagara Peninsula Energy Inc. 1961926019"/>
    <x v="1"/>
  </r>
  <r>
    <s v="PBS"/>
    <s v="EWMP LDC"/>
    <s v="Subordinate"/>
    <n v="201002"/>
    <x v="0"/>
    <s v="1961926019"/>
    <s v="19619-26019"/>
    <s v="24278112"/>
    <s v="300396554"/>
    <s v="700246268"/>
    <s v="379019"/>
    <s v="A"/>
    <d v="2010-01-07T00:00:00"/>
    <d v="2010-02-05T00:00:00"/>
    <x v="11"/>
    <m/>
    <n v="118.27"/>
    <n v="531.66999999999996"/>
    <x v="9"/>
    <m/>
    <s v="Niagara Peninsula Energy Inc. 1961926019"/>
    <x v="1"/>
  </r>
  <r>
    <s v="PBS"/>
    <s v="EWMP LDC"/>
    <s v="Subordinate"/>
    <n v="201003"/>
    <x v="0"/>
    <s v="1961926019"/>
    <s v="19619-26019"/>
    <s v="24278112"/>
    <s v="300396554"/>
    <s v="700246268"/>
    <s v="383651"/>
    <s v="A"/>
    <d v="2010-02-05T00:00:00"/>
    <d v="2010-03-06T00:00:00"/>
    <x v="22"/>
    <n v="479"/>
    <n v="373.62"/>
    <n v="491.89"/>
    <x v="15"/>
    <m/>
    <s v="Niagara Peninsula Energy Inc. 1961926019"/>
    <x v="1"/>
  </r>
  <r>
    <s v="PBS"/>
    <s v="EWMP LDC"/>
    <s v="Subordinate"/>
    <n v="201003"/>
    <x v="0"/>
    <s v="1961926019"/>
    <s v="19619-26019"/>
    <s v="24278112"/>
    <s v="300396554"/>
    <s v="700246268"/>
    <s v="383651"/>
    <s v="A"/>
    <d v="2010-02-05T00:00:00"/>
    <d v="2010-03-06T00:00:00"/>
    <x v="11"/>
    <m/>
    <n v="118.27"/>
    <n v="491.89"/>
    <x v="9"/>
    <m/>
    <s v="Niagara Peninsula Energy Inc. 1961926019"/>
    <x v="1"/>
  </r>
  <r>
    <s v="PBS"/>
    <s v="EWMP LDC"/>
    <s v="Subordinate"/>
    <n v="201004"/>
    <x v="0"/>
    <s v="1961926019"/>
    <s v="19619-26019"/>
    <s v="24278112"/>
    <s v="300396554"/>
    <s v="700246268"/>
    <s v="388480"/>
    <s v="A"/>
    <d v="2010-03-06T00:00:00"/>
    <d v="2010-04-09T00:00:00"/>
    <x v="22"/>
    <n v="417"/>
    <n v="325.26"/>
    <n v="443.53"/>
    <x v="15"/>
    <m/>
    <s v="Niagara Peninsula Energy Inc. 1961926019"/>
    <x v="1"/>
  </r>
  <r>
    <s v="PBS"/>
    <s v="EWMP LDC"/>
    <s v="Subordinate"/>
    <n v="201004"/>
    <x v="0"/>
    <s v="1961926019"/>
    <s v="19619-26019"/>
    <s v="24278112"/>
    <s v="300396554"/>
    <s v="700246268"/>
    <s v="388480"/>
    <s v="A"/>
    <d v="2010-03-06T00:00:00"/>
    <d v="2010-04-09T00:00:00"/>
    <x v="11"/>
    <m/>
    <n v="118.27"/>
    <n v="443.53"/>
    <x v="9"/>
    <m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22"/>
    <n v="353"/>
    <n v="208.88"/>
    <n v="471.23"/>
    <x v="15"/>
    <n v="0.75862099999999999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22"/>
    <n v="353"/>
    <n v="121.59"/>
    <n v="471.23"/>
    <x v="15"/>
    <n v="0.24137900000000001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11"/>
    <m/>
    <n v="89.72"/>
    <n v="471.23"/>
    <x v="9"/>
    <n v="0.75862099999999999"/>
    <s v="Niagara Peninsula Energy Inc. 1961926019"/>
    <x v="1"/>
  </r>
  <r>
    <s v="PBS"/>
    <s v="EWMP LDC"/>
    <s v="Subordinate"/>
    <n v="201005"/>
    <x v="0"/>
    <s v="1961926019"/>
    <s v="19619-26019"/>
    <s v="24278112"/>
    <s v="300396554"/>
    <s v="700246268"/>
    <s v="393322"/>
    <s v="A"/>
    <d v="2010-04-09T00:00:00"/>
    <d v="2010-05-08T00:00:00"/>
    <x v="11"/>
    <m/>
    <n v="51.04"/>
    <n v="471.23"/>
    <x v="9"/>
    <n v="0.24137900000000001"/>
    <s v="Niagara Peninsula Energy Inc. 1961926019"/>
    <x v="1"/>
  </r>
  <r>
    <s v="PBS"/>
    <s v="EWMP LDC"/>
    <s v="Subordinate"/>
    <n v="201006"/>
    <x v="0"/>
    <s v="1961926019"/>
    <s v="19619-26019"/>
    <s v="24278112"/>
    <s v="300396554"/>
    <s v="700246268"/>
    <s v="398053"/>
    <s v="A"/>
    <d v="2010-05-08T00:00:00"/>
    <d v="2010-06-08T00:00:00"/>
    <x v="22"/>
    <n v="406"/>
    <n v="579.36"/>
    <n v="790.83"/>
    <x v="15"/>
    <m/>
    <s v="Niagara Peninsula Energy Inc. 1961926019"/>
    <x v="1"/>
  </r>
  <r>
    <s v="PBS"/>
    <s v="EWMP LDC"/>
    <s v="Subordinate"/>
    <n v="201006"/>
    <x v="0"/>
    <s v="1961926019"/>
    <s v="19619-26019"/>
    <s v="24278112"/>
    <s v="300396554"/>
    <s v="700246268"/>
    <s v="398053"/>
    <s v="A"/>
    <d v="2010-05-08T00:00:00"/>
    <d v="2010-06-08T00:00:00"/>
    <x v="11"/>
    <m/>
    <n v="211.47"/>
    <n v="790.83"/>
    <x v="9"/>
    <m/>
    <s v="Niagara Peninsula Energy Inc. 1961926019"/>
    <x v="1"/>
  </r>
  <r>
    <s v="PBS"/>
    <s v="EWMP LDC"/>
    <s v="Subordinate"/>
    <n v="201007"/>
    <x v="0"/>
    <s v="1961926019"/>
    <s v="19619-26019"/>
    <s v="24278112"/>
    <s v="300396554"/>
    <s v="700246268"/>
    <s v="403207"/>
    <s v="A"/>
    <d v="2010-06-08T00:00:00"/>
    <d v="2010-07-09T00:00:00"/>
    <x v="22"/>
    <n v="491"/>
    <n v="700.66"/>
    <n v="912.13"/>
    <x v="15"/>
    <m/>
    <s v="Niagara Peninsula Energy Inc. 1961926019"/>
    <x v="1"/>
  </r>
  <r>
    <s v="PBS"/>
    <s v="EWMP LDC"/>
    <s v="Subordinate"/>
    <n v="201007"/>
    <x v="0"/>
    <s v="1961926019"/>
    <s v="19619-26019"/>
    <s v="24278112"/>
    <s v="300396554"/>
    <s v="700246268"/>
    <s v="403207"/>
    <s v="A"/>
    <d v="2010-06-08T00:00:00"/>
    <d v="2010-07-09T00:00:00"/>
    <x v="11"/>
    <m/>
    <n v="211.47"/>
    <n v="912.13"/>
    <x v="9"/>
    <m/>
    <s v="Niagara Peninsula Energy Inc. 1961926019"/>
    <x v="1"/>
  </r>
  <r>
    <s v="PBS"/>
    <s v="EWMP LDC"/>
    <s v="Subordinate"/>
    <n v="201008"/>
    <x v="0"/>
    <s v="1961926019"/>
    <s v="19619-26019"/>
    <s v="24278112"/>
    <s v="300396554"/>
    <s v="700246268"/>
    <s v="408239"/>
    <s v="A"/>
    <d v="2010-07-09T00:00:00"/>
    <d v="2010-08-07T00:00:00"/>
    <x v="22"/>
    <n v="472"/>
    <n v="673.54"/>
    <n v="885.01"/>
    <x v="15"/>
    <m/>
    <s v="Niagara Peninsula Energy Inc. 1961926019"/>
    <x v="1"/>
  </r>
  <r>
    <s v="PBS"/>
    <s v="EWMP LDC"/>
    <s v="Subordinate"/>
    <n v="201008"/>
    <x v="0"/>
    <s v="1961926019"/>
    <s v="19619-26019"/>
    <s v="24278112"/>
    <s v="300396554"/>
    <s v="700246268"/>
    <s v="408239"/>
    <s v="A"/>
    <d v="2010-07-09T00:00:00"/>
    <d v="2010-08-07T00:00:00"/>
    <x v="11"/>
    <m/>
    <n v="211.47"/>
    <n v="885.01"/>
    <x v="9"/>
    <m/>
    <s v="Niagara Peninsula Energy Inc. 1961926019"/>
    <x v="1"/>
  </r>
  <r>
    <s v="PBS"/>
    <s v="EWMP LDC"/>
    <s v="Subordinate"/>
    <n v="201009"/>
    <x v="0"/>
    <s v="1961926019"/>
    <s v="19619-26019"/>
    <s v="24278112"/>
    <s v="300396554"/>
    <s v="700246268"/>
    <s v="413447"/>
    <s v="A"/>
    <d v="2010-08-07T00:00:00"/>
    <d v="2010-09-08T00:00:00"/>
    <x v="22"/>
    <n v="475"/>
    <n v="677.83"/>
    <n v="889.3"/>
    <x v="15"/>
    <m/>
    <s v="Niagara Peninsula Energy Inc. 1961926019"/>
    <x v="1"/>
  </r>
  <r>
    <s v="PBS"/>
    <s v="EWMP LDC"/>
    <s v="Subordinate"/>
    <n v="201009"/>
    <x v="0"/>
    <s v="1961926019"/>
    <s v="19619-26019"/>
    <s v="24278112"/>
    <s v="300396554"/>
    <s v="700246268"/>
    <s v="413447"/>
    <s v="A"/>
    <d v="2010-08-07T00:00:00"/>
    <d v="2010-09-08T00:00:00"/>
    <x v="11"/>
    <m/>
    <n v="211.47"/>
    <n v="889.3"/>
    <x v="9"/>
    <m/>
    <s v="Niagara Peninsula Energy Inc. 1961926019"/>
    <x v="1"/>
  </r>
  <r>
    <s v="PBS"/>
    <s v="EWMP LDC"/>
    <s v="Subordinate"/>
    <n v="201010"/>
    <x v="0"/>
    <s v="1961926019"/>
    <s v="19619-26019"/>
    <s v="24278112"/>
    <s v="300396554"/>
    <s v="700246268"/>
    <s v="419397"/>
    <s v="A"/>
    <d v="2010-09-08T00:00:00"/>
    <d v="2010-10-08T00:00:00"/>
    <x v="22"/>
    <n v="375"/>
    <n v="535.13"/>
    <n v="746.6"/>
    <x v="15"/>
    <m/>
    <s v="Niagara Peninsula Energy Inc. 1961926019"/>
    <x v="1"/>
  </r>
  <r>
    <s v="PBS"/>
    <s v="EWMP LDC"/>
    <s v="Subordinate"/>
    <n v="201010"/>
    <x v="0"/>
    <s v="1961926019"/>
    <s v="19619-26019"/>
    <s v="24278112"/>
    <s v="300396554"/>
    <s v="700246268"/>
    <s v="419397"/>
    <s v="A"/>
    <d v="2010-09-08T00:00:00"/>
    <d v="2010-10-08T00:00:00"/>
    <x v="11"/>
    <m/>
    <n v="211.47"/>
    <n v="746.6"/>
    <x v="9"/>
    <m/>
    <s v="Niagara Peninsula Energy Inc. 1961926019"/>
    <x v="1"/>
  </r>
  <r>
    <s v="PBS"/>
    <s v="EWMP LDC"/>
    <s v="Subordinate"/>
    <n v="201011"/>
    <x v="0"/>
    <s v="1961926019"/>
    <s v="19619-26019"/>
    <s v="24278112"/>
    <s v="300396554"/>
    <s v="700246268"/>
    <s v="425345"/>
    <s v="A"/>
    <d v="2010-10-08T00:00:00"/>
    <d v="2010-11-09T00:00:00"/>
    <x v="22"/>
    <n v="402"/>
    <n v="573.65"/>
    <n v="785.12"/>
    <x v="15"/>
    <m/>
    <s v="Niagara Peninsula Energy Inc. 1961926019"/>
    <x v="1"/>
  </r>
  <r>
    <s v="PBS"/>
    <s v="EWMP LDC"/>
    <s v="Subordinate"/>
    <n v="201011"/>
    <x v="0"/>
    <s v="1961926019"/>
    <s v="19619-26019"/>
    <s v="24278112"/>
    <s v="300396554"/>
    <s v="700246268"/>
    <s v="425345"/>
    <s v="A"/>
    <d v="2010-10-08T00:00:00"/>
    <d v="2010-11-09T00:00:00"/>
    <x v="11"/>
    <m/>
    <n v="211.47"/>
    <n v="785.12"/>
    <x v="9"/>
    <m/>
    <s v="Niagara Peninsula Energy Inc. 1961926019"/>
    <x v="1"/>
  </r>
  <r>
    <s v="PBS"/>
    <s v="EWMP LDC"/>
    <s v="Subordinate"/>
    <n v="201012"/>
    <x v="0"/>
    <s v="1961926019"/>
    <s v="19619-26019"/>
    <s v="24278112"/>
    <s v="300396554"/>
    <s v="700246268"/>
    <s v="431732"/>
    <s v="A"/>
    <d v="2010-11-09T00:00:00"/>
    <d v="2010-12-08T00:00:00"/>
    <x v="22"/>
    <n v="460"/>
    <n v="656.42"/>
    <n v="867.89"/>
    <x v="15"/>
    <m/>
    <s v="Niagara Peninsula Energy Inc. 1961926019"/>
    <x v="1"/>
  </r>
  <r>
    <s v="PBS"/>
    <s v="EWMP LDC"/>
    <s v="Subordinate"/>
    <n v="201012"/>
    <x v="0"/>
    <s v="1961926019"/>
    <s v="19619-26019"/>
    <s v="24278112"/>
    <s v="300396554"/>
    <s v="700246268"/>
    <s v="431732"/>
    <s v="A"/>
    <d v="2010-11-09T00:00:00"/>
    <d v="2010-12-08T00:00:00"/>
    <x v="11"/>
    <m/>
    <n v="211.47"/>
    <n v="867.89"/>
    <x v="9"/>
    <m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22"/>
    <n v="522"/>
    <n v="576.69000000000005"/>
    <n v="975.25"/>
    <x v="15"/>
    <n v="0.77419400000000005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22"/>
    <n v="522"/>
    <n v="182.46"/>
    <n v="975.25"/>
    <x v="15"/>
    <n v="0.22580600000000001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11"/>
    <m/>
    <n v="163.72"/>
    <n v="975.25"/>
    <x v="9"/>
    <n v="0.77419400000000005"/>
    <s v="Niagara Peninsula Energy Inc. 1961926019"/>
    <x v="1"/>
  </r>
  <r>
    <s v="PBS"/>
    <s v="EWMP LDC"/>
    <s v="Subordinate"/>
    <n v="201101"/>
    <x v="1"/>
    <s v="1961926019"/>
    <s v="19619-26019"/>
    <s v="24278112"/>
    <s v="300396554"/>
    <s v="700246268"/>
    <s v="438369"/>
    <s v="A"/>
    <d v="2010-12-08T00:00:00"/>
    <d v="2011-01-08T00:00:00"/>
    <x v="11"/>
    <m/>
    <n v="52.38"/>
    <n v="975.25"/>
    <x v="9"/>
    <n v="0.22580600000000001"/>
    <s v="Niagara Peninsula Energy Inc. 1961926019"/>
    <x v="1"/>
  </r>
  <r>
    <s v="PBS"/>
    <s v="EWMP LDC"/>
    <s v="Subordinate"/>
    <n v="201102"/>
    <x v="1"/>
    <s v="1961926019"/>
    <s v="19619-26019"/>
    <s v="24278112"/>
    <s v="300396554"/>
    <s v="700246268"/>
    <s v="446209"/>
    <s v="A"/>
    <d v="2011-01-08T00:00:00"/>
    <d v="2011-02-08T00:00:00"/>
    <x v="22"/>
    <n v="484"/>
    <n v="749.23"/>
    <n v="981.2"/>
    <x v="15"/>
    <m/>
    <s v="Niagara Peninsula Energy Inc. 1961926019"/>
    <x v="1"/>
  </r>
  <r>
    <s v="PBS"/>
    <s v="EWMP LDC"/>
    <s v="Subordinate"/>
    <n v="201102"/>
    <x v="1"/>
    <s v="1961926019"/>
    <s v="19619-26019"/>
    <s v="24278112"/>
    <s v="300396554"/>
    <s v="700246268"/>
    <s v="446209"/>
    <s v="A"/>
    <d v="2011-01-08T00:00:00"/>
    <d v="2011-02-08T00:00:00"/>
    <x v="11"/>
    <m/>
    <n v="231.97"/>
    <n v="981.2"/>
    <x v="9"/>
    <m/>
    <s v="Niagara Peninsula Energy Inc. 1961926019"/>
    <x v="1"/>
  </r>
  <r>
    <s v="PBS"/>
    <s v="EWMP LDC"/>
    <s v="Subordinate"/>
    <n v="201103"/>
    <x v="1"/>
    <s v="1961926019"/>
    <s v="19619-26019"/>
    <s v="24278112"/>
    <s v="300396554"/>
    <s v="700246268"/>
    <s v="454660"/>
    <s v="A"/>
    <d v="2011-02-08T00:00:00"/>
    <d v="2011-03-09T00:00:00"/>
    <x v="22"/>
    <n v="469"/>
    <n v="726.01"/>
    <n v="957.98"/>
    <x v="15"/>
    <m/>
    <s v="Niagara Peninsula Energy Inc. 1961926019"/>
    <x v="1"/>
  </r>
  <r>
    <s v="PBS"/>
    <s v="EWMP LDC"/>
    <s v="Subordinate"/>
    <n v="201103"/>
    <x v="1"/>
    <s v="1961926019"/>
    <s v="19619-26019"/>
    <s v="24278112"/>
    <s v="300396554"/>
    <s v="700246268"/>
    <s v="454660"/>
    <s v="A"/>
    <d v="2011-02-08T00:00:00"/>
    <d v="2011-03-09T00:00:00"/>
    <x v="11"/>
    <m/>
    <n v="231.97"/>
    <n v="957.98"/>
    <x v="9"/>
    <m/>
    <s v="Niagara Peninsula Energy Inc. 1961926019"/>
    <x v="1"/>
  </r>
  <r>
    <s v="PBS"/>
    <s v="EWMP LDC"/>
    <s v="Subordinate"/>
    <n v="201104"/>
    <x v="1"/>
    <s v="1961926019"/>
    <s v="19619-26019"/>
    <s v="24278112"/>
    <s v="300396554"/>
    <s v="700246268"/>
    <s v="462882"/>
    <s v="A"/>
    <d v="2011-03-09T00:00:00"/>
    <d v="2011-04-08T00:00:00"/>
    <x v="22"/>
    <n v="420"/>
    <n v="650.16"/>
    <n v="882.13"/>
    <x v="15"/>
    <m/>
    <s v="Niagara Peninsula Energy Inc. 1961926019"/>
    <x v="1"/>
  </r>
  <r>
    <s v="PBS"/>
    <s v="EWMP LDC"/>
    <s v="Subordinate"/>
    <n v="201104"/>
    <x v="1"/>
    <s v="1961926019"/>
    <s v="19619-26019"/>
    <s v="24278112"/>
    <s v="300396554"/>
    <s v="700246268"/>
    <s v="462882"/>
    <s v="A"/>
    <d v="2011-03-09T00:00:00"/>
    <d v="2011-04-08T00:00:00"/>
    <x v="11"/>
    <m/>
    <n v="231.97"/>
    <n v="882.13"/>
    <x v="9"/>
    <m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22"/>
    <n v="427"/>
    <n v="460.69"/>
    <n v="968.54"/>
    <x v="15"/>
    <n v="0.69696999999999998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22"/>
    <n v="427"/>
    <n v="255.94"/>
    <n v="968.54"/>
    <x v="15"/>
    <n v="0.30303000000000002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11"/>
    <m/>
    <n v="161.68"/>
    <n v="968.54"/>
    <x v="9"/>
    <n v="0.69696999999999998"/>
    <s v="Niagara Peninsula Energy Inc. 1961926019"/>
    <x v="1"/>
  </r>
  <r>
    <s v="PBS"/>
    <s v="EWMP LDC"/>
    <s v="Subordinate"/>
    <n v="201105"/>
    <x v="1"/>
    <s v="1961926019"/>
    <s v="19619-26019"/>
    <s v="24278112"/>
    <s v="300396554"/>
    <s v="700246268"/>
    <s v="471346"/>
    <s v="A"/>
    <d v="2011-04-08T00:00:00"/>
    <d v="2011-05-11T00:00:00"/>
    <x v="11"/>
    <m/>
    <n v="90.23"/>
    <n v="968.54"/>
    <x v="9"/>
    <n v="0.30303000000000002"/>
    <s v="Niagara Peninsula Energy Inc. 1961926019"/>
    <x v="1"/>
  </r>
  <r>
    <s v="PBS"/>
    <s v="EWMP LDC"/>
    <s v="Subordinate"/>
    <n v="201106"/>
    <x v="1"/>
    <s v="1961926019"/>
    <s v="19619-26019"/>
    <s v="24278112"/>
    <s v="300396554"/>
    <s v="700246268"/>
    <s v="479880"/>
    <s v="A"/>
    <d v="2011-05-11T00:00:00"/>
    <d v="2011-06-09T00:00:00"/>
    <x v="22"/>
    <n v="354"/>
    <n v="700.21"/>
    <n v="997.96"/>
    <x v="15"/>
    <m/>
    <s v="Niagara Peninsula Energy Inc. 1961926019"/>
    <x v="1"/>
  </r>
  <r>
    <s v="PBS"/>
    <s v="EWMP LDC"/>
    <s v="Subordinate"/>
    <n v="201106"/>
    <x v="1"/>
    <s v="1961926019"/>
    <s v="19619-26019"/>
    <s v="24278112"/>
    <s v="300396554"/>
    <s v="700246268"/>
    <s v="479880"/>
    <s v="A"/>
    <d v="2011-05-11T00:00:00"/>
    <d v="2011-06-09T00:00:00"/>
    <x v="11"/>
    <m/>
    <n v="297.75"/>
    <n v="997.96"/>
    <x v="9"/>
    <m/>
    <s v="Niagara Peninsula Energy Inc. 1961926019"/>
    <x v="1"/>
  </r>
  <r>
    <s v="PBS"/>
    <s v="EWMP LDC"/>
    <s v="Subordinate"/>
    <n v="201107"/>
    <x v="1"/>
    <s v="1961926019"/>
    <s v="19619-26019"/>
    <s v="24278112"/>
    <s v="300396554"/>
    <s v="700246268"/>
    <s v="489573"/>
    <s v="A"/>
    <d v="2011-06-09T00:00:00"/>
    <d v="2011-07-12T00:00:00"/>
    <x v="22"/>
    <n v="415"/>
    <n v="820.87"/>
    <n v="1118.6199999999999"/>
    <x v="15"/>
    <m/>
    <s v="Niagara Peninsula Energy Inc. 1961926019"/>
    <x v="1"/>
  </r>
  <r>
    <s v="PBS"/>
    <s v="EWMP LDC"/>
    <s v="Subordinate"/>
    <n v="201107"/>
    <x v="1"/>
    <s v="1961926019"/>
    <s v="19619-26019"/>
    <s v="24278112"/>
    <s v="300396554"/>
    <s v="700246268"/>
    <s v="489573"/>
    <s v="A"/>
    <d v="2011-06-09T00:00:00"/>
    <d v="2011-07-12T00:00:00"/>
    <x v="11"/>
    <m/>
    <n v="297.75"/>
    <n v="1118.6199999999999"/>
    <x v="9"/>
    <m/>
    <s v="Niagara Peninsula Energy Inc. 1961926019"/>
    <x v="1"/>
  </r>
  <r>
    <s v="PBS"/>
    <s v="EWMP LDC"/>
    <s v="Subordinate"/>
    <n v="201108"/>
    <x v="1"/>
    <s v="1961926019"/>
    <s v="19619-26019"/>
    <s v="24278112"/>
    <s v="300396554"/>
    <s v="700246268"/>
    <s v="499736"/>
    <s v="A"/>
    <d v="2011-07-12T00:00:00"/>
    <d v="2011-08-10T00:00:00"/>
    <x v="22"/>
    <n v="522"/>
    <n v="1032.52"/>
    <n v="1330.27"/>
    <x v="15"/>
    <m/>
    <s v="Niagara Peninsula Energy Inc. 1961926019"/>
    <x v="1"/>
  </r>
  <r>
    <s v="PBS"/>
    <s v="EWMP LDC"/>
    <s v="Subordinate"/>
    <n v="201108"/>
    <x v="1"/>
    <s v="1961926019"/>
    <s v="19619-26019"/>
    <s v="24278112"/>
    <s v="300396554"/>
    <s v="700246268"/>
    <s v="499736"/>
    <s v="A"/>
    <d v="2011-07-12T00:00:00"/>
    <d v="2011-08-10T00:00:00"/>
    <x v="11"/>
    <m/>
    <n v="297.75"/>
    <n v="1330.27"/>
    <x v="9"/>
    <m/>
    <s v="Niagara Peninsula Energy Inc. 1961926019"/>
    <x v="1"/>
  </r>
  <r>
    <s v="PBS"/>
    <s v="EWMP LDC"/>
    <s v="Subordinate"/>
    <n v="201109"/>
    <x v="1"/>
    <s v="1961926019"/>
    <s v="19619-26019"/>
    <s v="24278112"/>
    <s v="300396554"/>
    <s v="700246268"/>
    <s v="510213"/>
    <s v="A"/>
    <d v="2011-08-10T00:00:00"/>
    <d v="2011-09-09T00:00:00"/>
    <x v="22"/>
    <n v="459"/>
    <n v="907.9"/>
    <n v="1205.6500000000001"/>
    <x v="15"/>
    <m/>
    <s v="Niagara Peninsula Energy Inc. 1961926019"/>
    <x v="1"/>
  </r>
  <r>
    <s v="PBS"/>
    <s v="EWMP LDC"/>
    <s v="Subordinate"/>
    <n v="201109"/>
    <x v="1"/>
    <s v="1961926019"/>
    <s v="19619-26019"/>
    <s v="24278112"/>
    <s v="300396554"/>
    <s v="700246268"/>
    <s v="510213"/>
    <s v="A"/>
    <d v="2011-08-10T00:00:00"/>
    <d v="2011-09-09T00:00:00"/>
    <x v="11"/>
    <m/>
    <n v="297.75"/>
    <n v="1205.6500000000001"/>
    <x v="9"/>
    <m/>
    <s v="Niagara Peninsula Energy Inc. 1961926019"/>
    <x v="1"/>
  </r>
  <r>
    <s v="PBS"/>
    <s v="EWMP LDC"/>
    <s v="Subordinate"/>
    <n v="201110"/>
    <x v="1"/>
    <s v="1961926019"/>
    <s v="19619-26019"/>
    <s v="24278112"/>
    <s v="300396554"/>
    <s v="700246268"/>
    <s v="521716"/>
    <s v="A"/>
    <d v="2011-09-09T00:00:00"/>
    <d v="2011-10-08T00:00:00"/>
    <x v="22"/>
    <n v="359"/>
    <n v="710.1"/>
    <n v="1007.85"/>
    <x v="15"/>
    <m/>
    <s v="Niagara Peninsula Energy Inc. 1961926019"/>
    <x v="1"/>
  </r>
  <r>
    <s v="PBS"/>
    <s v="EWMP LDC"/>
    <s v="Subordinate"/>
    <n v="201110"/>
    <x v="1"/>
    <s v="1961926019"/>
    <s v="19619-26019"/>
    <s v="24278112"/>
    <s v="300396554"/>
    <s v="700246268"/>
    <s v="521716"/>
    <s v="A"/>
    <d v="2011-09-09T00:00:00"/>
    <d v="2011-10-08T00:00:00"/>
    <x v="11"/>
    <m/>
    <n v="297.75"/>
    <n v="1007.85"/>
    <x v="9"/>
    <m/>
    <s v="Niagara Peninsula Energy Inc. 1961926019"/>
    <x v="1"/>
  </r>
  <r>
    <s v="PBS"/>
    <s v="EWMP LDC"/>
    <s v="Subordinate"/>
    <n v="201111"/>
    <x v="1"/>
    <s v="1961926019"/>
    <s v="19619-26019"/>
    <s v="24278112"/>
    <s v="300396554"/>
    <s v="700246268"/>
    <s v="532637"/>
    <s v="A"/>
    <d v="2011-10-08T00:00:00"/>
    <d v="2011-11-09T00:00:00"/>
    <x v="22"/>
    <n v="398"/>
    <n v="787.24"/>
    <n v="1084.99"/>
    <x v="15"/>
    <m/>
    <s v="Niagara Peninsula Energy Inc. 1961926019"/>
    <x v="1"/>
  </r>
  <r>
    <s v="PBS"/>
    <s v="EWMP LDC"/>
    <s v="Subordinate"/>
    <n v="201111"/>
    <x v="1"/>
    <s v="1961926019"/>
    <s v="19619-26019"/>
    <s v="24278112"/>
    <s v="300396554"/>
    <s v="700246268"/>
    <s v="532637"/>
    <s v="A"/>
    <d v="2011-10-08T00:00:00"/>
    <d v="2011-11-09T00:00:00"/>
    <x v="11"/>
    <m/>
    <n v="297.75"/>
    <n v="1084.99"/>
    <x v="9"/>
    <m/>
    <s v="Niagara Peninsula Energy Inc. 1961926019"/>
    <x v="1"/>
  </r>
  <r>
    <s v="PBS"/>
    <s v="EWMP LDC"/>
    <s v="Subordinate"/>
    <n v="201112"/>
    <x v="1"/>
    <s v="1961926019"/>
    <s v="19619-26019"/>
    <s v="24278112"/>
    <s v="300396554"/>
    <s v="700246268"/>
    <s v="545074"/>
    <s v="A"/>
    <d v="2011-11-09T00:00:00"/>
    <d v="2011-12-09T00:00:00"/>
    <x v="22"/>
    <n v="447"/>
    <n v="884.17"/>
    <n v="1181.92"/>
    <x v="15"/>
    <m/>
    <s v="Niagara Peninsula Energy Inc. 1961926019"/>
    <x v="1"/>
  </r>
  <r>
    <s v="PBS"/>
    <s v="EWMP LDC"/>
    <s v="Subordinate"/>
    <n v="201112"/>
    <x v="1"/>
    <s v="1961926019"/>
    <s v="19619-26019"/>
    <s v="24278112"/>
    <s v="300396554"/>
    <s v="700246268"/>
    <s v="545074"/>
    <s v="A"/>
    <d v="2011-11-09T00:00:00"/>
    <d v="2011-12-09T00:00:00"/>
    <x v="11"/>
    <m/>
    <n v="297.75"/>
    <n v="1181.92"/>
    <x v="9"/>
    <m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22"/>
    <n v="486"/>
    <n v="670"/>
    <n v="1252.47"/>
    <x v="15"/>
    <n v="0.69696999999999998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22"/>
    <n v="486"/>
    <n v="286.3"/>
    <n v="1252.47"/>
    <x v="15"/>
    <n v="0.30303000000000002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11"/>
    <m/>
    <n v="207.52"/>
    <n v="1252.47"/>
    <x v="9"/>
    <n v="0.69696999999999998"/>
    <s v="Niagara Peninsula Energy Inc. 1961926019"/>
    <x v="1"/>
  </r>
  <r>
    <s v="PBS"/>
    <s v="EWMP LDC"/>
    <s v="Subordinate"/>
    <n v="201201"/>
    <x v="2"/>
    <s v="1961926019"/>
    <s v="19619-26019"/>
    <s v="24278112"/>
    <s v="300396554"/>
    <s v="700246268"/>
    <s v="557289"/>
    <s v="A"/>
    <d v="2011-12-09T00:00:00"/>
    <d v="2012-01-11T00:00:00"/>
    <x v="11"/>
    <m/>
    <n v="88.65"/>
    <n v="1252.47"/>
    <x v="9"/>
    <n v="0.30303000000000002"/>
    <s v="Niagara Peninsula Energy Inc. 1961926019"/>
    <x v="1"/>
  </r>
  <r>
    <s v="PBS"/>
    <s v="EWMP LDC"/>
    <s v="Subordinate"/>
    <n v="201202"/>
    <x v="2"/>
    <s v="1961926019"/>
    <s v="19619-26019"/>
    <s v="24278112"/>
    <s v="300396554"/>
    <s v="700246268"/>
    <s v="570047"/>
    <s v="A"/>
    <d v="2012-01-11T00:00:00"/>
    <d v="2012-02-09T00:00:00"/>
    <x v="22"/>
    <n v="454"/>
    <n v="882.58"/>
    <n v="1175.1400000000001"/>
    <x v="15"/>
    <m/>
    <s v="Niagara Peninsula Energy Inc. 1961926019"/>
    <x v="1"/>
  </r>
  <r>
    <s v="PBS"/>
    <s v="EWMP LDC"/>
    <s v="Subordinate"/>
    <n v="201202"/>
    <x v="2"/>
    <s v="1961926019"/>
    <s v="19619-26019"/>
    <s v="24278112"/>
    <s v="300396554"/>
    <s v="700246268"/>
    <s v="570047"/>
    <s v="A"/>
    <d v="2012-01-11T00:00:00"/>
    <d v="2012-02-09T00:00:00"/>
    <x v="11"/>
    <m/>
    <n v="292.56"/>
    <n v="1175.1400000000001"/>
    <x v="9"/>
    <m/>
    <s v="Niagara Peninsula Energy Inc. 1961926019"/>
    <x v="1"/>
  </r>
  <r>
    <s v="PBS"/>
    <s v="EWMP LDC"/>
    <s v="Subordinate"/>
    <n v="201203"/>
    <x v="2"/>
    <s v="1961926019"/>
    <s v="19619-26019"/>
    <s v="24278112"/>
    <s v="300396554"/>
    <s v="700246268"/>
    <s v="583752"/>
    <s v="A"/>
    <d v="2012-02-09T00:00:00"/>
    <d v="2012-03-09T00:00:00"/>
    <x v="22"/>
    <n v="470"/>
    <n v="913.68"/>
    <n v="1206.24"/>
    <x v="15"/>
    <m/>
    <s v="Niagara Peninsula Energy Inc. 1961926019"/>
    <x v="1"/>
  </r>
  <r>
    <s v="PBS"/>
    <s v="EWMP LDC"/>
    <s v="Subordinate"/>
    <n v="201203"/>
    <x v="2"/>
    <s v="1961926019"/>
    <s v="19619-26019"/>
    <s v="24278112"/>
    <s v="300396554"/>
    <s v="700246268"/>
    <s v="583752"/>
    <s v="A"/>
    <d v="2012-02-09T00:00:00"/>
    <d v="2012-03-09T00:00:00"/>
    <x v="11"/>
    <m/>
    <n v="292.56"/>
    <n v="1206.24"/>
    <x v="9"/>
    <m/>
    <s v="Niagara Peninsula Energy Inc. 1961926019"/>
    <x v="1"/>
  </r>
  <r>
    <s v="PBS"/>
    <s v="EWMP LDC"/>
    <s v="Subordinate"/>
    <n v="201204"/>
    <x v="2"/>
    <s v="1961926019"/>
    <s v="19619-26019"/>
    <s v="24278112"/>
    <s v="300396554"/>
    <s v="700246268"/>
    <s v="597395"/>
    <s v="A"/>
    <d v="2012-03-09T00:00:00"/>
    <d v="2012-04-11T00:00:00"/>
    <x v="22"/>
    <n v="386"/>
    <n v="750.38"/>
    <n v="1042.94"/>
    <x v="15"/>
    <m/>
    <s v="Niagara Peninsula Energy Inc. 1961926019"/>
    <x v="1"/>
  </r>
  <r>
    <s v="PBS"/>
    <s v="EWMP LDC"/>
    <s v="Subordinate"/>
    <n v="201204"/>
    <x v="2"/>
    <s v="1961926019"/>
    <s v="19619-26019"/>
    <s v="24278112"/>
    <s v="300396554"/>
    <s v="700246268"/>
    <s v="597395"/>
    <s v="A"/>
    <d v="2012-03-09T00:00:00"/>
    <d v="2012-04-11T00:00:00"/>
    <x v="11"/>
    <m/>
    <n v="292.56"/>
    <n v="1042.94"/>
    <x v="9"/>
    <m/>
    <s v="Niagara Peninsula Energy Inc. 1961926019"/>
    <x v="1"/>
  </r>
  <r>
    <s v="PBS"/>
    <s v="EWMP LDC"/>
    <s v="Subordinate"/>
    <n v="201205"/>
    <x v="2"/>
    <s v="1961926019"/>
    <s v="19619-26019"/>
    <s v="24278112"/>
    <s v="300396554"/>
    <s v="700246268"/>
    <s v="611170"/>
    <s v="A"/>
    <d v="2012-04-11T00:00:00"/>
    <d v="2012-05-10T00:00:00"/>
    <x v="22"/>
    <n v="385"/>
    <n v="748.44"/>
    <n v="1041"/>
    <x v="15"/>
    <m/>
    <s v="Niagara Peninsula Energy Inc. 1961926019"/>
    <x v="1"/>
  </r>
  <r>
    <s v="PBS"/>
    <s v="EWMP LDC"/>
    <s v="Subordinate"/>
    <n v="201205"/>
    <x v="2"/>
    <s v="1961926019"/>
    <s v="19619-26019"/>
    <s v="24278112"/>
    <s v="300396554"/>
    <s v="700246268"/>
    <s v="611170"/>
    <s v="A"/>
    <d v="2012-04-11T00:00:00"/>
    <d v="2012-05-10T00:00:00"/>
    <x v="11"/>
    <m/>
    <n v="292.56"/>
    <n v="1041"/>
    <x v="9"/>
    <m/>
    <s v="Niagara Peninsula Energy Inc. 1961926019"/>
    <x v="1"/>
  </r>
  <r>
    <s v="PBS"/>
    <s v="EWMP LDC"/>
    <s v="Subordinate"/>
    <n v="201206"/>
    <x v="2"/>
    <s v="1961926019"/>
    <s v="19619-26019"/>
    <s v="24278112"/>
    <s v="300396554"/>
    <s v="700246268"/>
    <s v="625602"/>
    <s v="A"/>
    <d v="2012-05-10T00:00:00"/>
    <d v="2012-06-09T00:00:00"/>
    <x v="22"/>
    <n v="383"/>
    <n v="744.55"/>
    <n v="1037.1099999999999"/>
    <x v="15"/>
    <m/>
    <s v="Niagara Peninsula Energy Inc. 1961926019"/>
    <x v="1"/>
  </r>
  <r>
    <s v="PBS"/>
    <s v="EWMP LDC"/>
    <s v="Subordinate"/>
    <n v="201206"/>
    <x v="2"/>
    <s v="1961926019"/>
    <s v="19619-26019"/>
    <s v="24278112"/>
    <s v="300396554"/>
    <s v="700246268"/>
    <s v="625602"/>
    <s v="A"/>
    <d v="2012-05-10T00:00:00"/>
    <d v="2012-06-09T00:00:00"/>
    <x v="11"/>
    <m/>
    <n v="292.56"/>
    <n v="1037.1099999999999"/>
    <x v="9"/>
    <m/>
    <s v="Niagara Peninsula Energy Inc. 1961926019"/>
    <x v="1"/>
  </r>
  <r>
    <s v="PBS"/>
    <s v="EWMP LDC"/>
    <s v="Subordinate"/>
    <n v="201207"/>
    <x v="2"/>
    <s v="1961926019"/>
    <s v="19619-26019"/>
    <s v="24278112"/>
    <s v="300396554"/>
    <s v="700246268"/>
    <s v="640436"/>
    <s v="A"/>
    <d v="2012-06-09T00:00:00"/>
    <d v="2012-07-10T00:00:00"/>
    <x v="22"/>
    <n v="476"/>
    <n v="925.34"/>
    <n v="1217.9000000000001"/>
    <x v="15"/>
    <m/>
    <s v="Niagara Peninsula Energy Inc. 1961926019"/>
    <x v="1"/>
  </r>
  <r>
    <s v="PBS"/>
    <s v="EWMP LDC"/>
    <s v="Subordinate"/>
    <n v="201207"/>
    <x v="2"/>
    <s v="1961926019"/>
    <s v="19619-26019"/>
    <s v="24278112"/>
    <s v="300396554"/>
    <s v="700246268"/>
    <s v="640436"/>
    <s v="A"/>
    <d v="2012-06-09T00:00:00"/>
    <d v="2012-07-10T00:00:00"/>
    <x v="11"/>
    <m/>
    <n v="292.56"/>
    <n v="1217.9000000000001"/>
    <x v="9"/>
    <m/>
    <s v="Niagara Peninsula Energy Inc. 1961926019"/>
    <x v="1"/>
  </r>
  <r>
    <s v="PBS"/>
    <s v="EWMP LDC"/>
    <s v="Subordinate"/>
    <n v="201208"/>
    <x v="2"/>
    <s v="1961926019"/>
    <s v="19619-26019"/>
    <s v="24278112"/>
    <s v="300396554"/>
    <s v="700246268"/>
    <s v="655516"/>
    <s v="A"/>
    <d v="2012-07-10T00:00:00"/>
    <d v="2012-08-10T00:00:00"/>
    <x v="22"/>
    <n v="491"/>
    <n v="954.5"/>
    <n v="1247.06"/>
    <x v="15"/>
    <m/>
    <s v="Niagara Peninsula Energy Inc. 1961926019"/>
    <x v="1"/>
  </r>
  <r>
    <s v="PBS"/>
    <s v="EWMP LDC"/>
    <s v="Subordinate"/>
    <n v="201208"/>
    <x v="2"/>
    <s v="1961926019"/>
    <s v="19619-26019"/>
    <s v="24278112"/>
    <s v="300396554"/>
    <s v="700246268"/>
    <s v="655516"/>
    <s v="A"/>
    <d v="2012-07-10T00:00:00"/>
    <d v="2012-08-10T00:00:00"/>
    <x v="11"/>
    <m/>
    <n v="292.56"/>
    <n v="1247.06"/>
    <x v="9"/>
    <m/>
    <s v="Niagara Peninsula Energy Inc. 1961926019"/>
    <x v="1"/>
  </r>
  <r>
    <s v="PBS"/>
    <s v="EWMP LDC"/>
    <s v="Subordinate"/>
    <n v="201209"/>
    <x v="2"/>
    <s v="1961926019"/>
    <s v="19619-26019"/>
    <s v="24278112"/>
    <s v="300396554"/>
    <s v="700246268"/>
    <s v="670739"/>
    <s v="A"/>
    <d v="2012-08-10T00:00:00"/>
    <d v="2012-09-08T00:00:00"/>
    <x v="22"/>
    <n v="428"/>
    <n v="832.03"/>
    <n v="1124.5899999999999"/>
    <x v="15"/>
    <m/>
    <s v="Niagara Peninsula Energy Inc. 1961926019"/>
    <x v="1"/>
  </r>
  <r>
    <s v="PBS"/>
    <s v="EWMP LDC"/>
    <s v="Subordinate"/>
    <n v="201209"/>
    <x v="2"/>
    <s v="1961926019"/>
    <s v="19619-26019"/>
    <s v="24278112"/>
    <s v="300396554"/>
    <s v="700246268"/>
    <s v="670739"/>
    <s v="A"/>
    <d v="2012-08-10T00:00:00"/>
    <d v="2012-09-08T00:00:00"/>
    <x v="11"/>
    <m/>
    <n v="292.56"/>
    <n v="1124.5899999999999"/>
    <x v="9"/>
    <m/>
    <s v="Niagara Peninsula Energy Inc. 1961926019"/>
    <x v="1"/>
  </r>
  <r>
    <s v="PBS"/>
    <s v="EWMP LDC"/>
    <s v="Subordinate"/>
    <n v="201210"/>
    <x v="2"/>
    <s v="1961926019"/>
    <s v="19619-26019"/>
    <s v="24278112"/>
    <s v="300396554"/>
    <s v="700246268"/>
    <s v="685739"/>
    <s v="A"/>
    <d v="2012-09-08T00:00:00"/>
    <d v="2012-10-10T00:00:00"/>
    <x v="22"/>
    <n v="373"/>
    <n v="725.11"/>
    <n v="1017.67"/>
    <x v="15"/>
    <m/>
    <s v="Niagara Peninsula Energy Inc. 1961926019"/>
    <x v="1"/>
  </r>
  <r>
    <s v="PBS"/>
    <s v="EWMP LDC"/>
    <s v="Subordinate"/>
    <n v="201210"/>
    <x v="2"/>
    <s v="1961926019"/>
    <s v="19619-26019"/>
    <s v="24278112"/>
    <s v="300396554"/>
    <s v="700246268"/>
    <s v="685739"/>
    <s v="A"/>
    <d v="2012-09-08T00:00:00"/>
    <d v="2012-10-10T00:00:00"/>
    <x v="11"/>
    <m/>
    <n v="292.56"/>
    <n v="1017.67"/>
    <x v="9"/>
    <m/>
    <s v="Niagara Peninsula Energy Inc. 1961926019"/>
    <x v="1"/>
  </r>
  <r>
    <s v="PBS"/>
    <s v="EWMP LDC"/>
    <s v="Subordinate"/>
    <n v="201211"/>
    <x v="2"/>
    <s v="1961926019"/>
    <s v="19619-26019"/>
    <s v="24278112"/>
    <s v="300396554"/>
    <s v="700246268"/>
    <s v="702095"/>
    <s v="A"/>
    <d v="2012-10-10T00:00:00"/>
    <d v="2012-11-09T00:00:00"/>
    <x v="22"/>
    <n v="440"/>
    <n v="855.36"/>
    <n v="1147.92"/>
    <x v="15"/>
    <m/>
    <s v="Niagara Peninsula Energy Inc. 1961926019"/>
    <x v="1"/>
  </r>
  <r>
    <s v="PBS"/>
    <s v="EWMP LDC"/>
    <s v="Subordinate"/>
    <n v="201211"/>
    <x v="2"/>
    <s v="1961926019"/>
    <s v="19619-26019"/>
    <s v="24278112"/>
    <s v="300396554"/>
    <s v="700246268"/>
    <s v="702095"/>
    <s v="A"/>
    <d v="2012-10-10T00:00:00"/>
    <d v="2012-11-09T00:00:00"/>
    <x v="11"/>
    <m/>
    <n v="292.56"/>
    <n v="1147.92"/>
    <x v="9"/>
    <m/>
    <s v="Niagara Peninsula Energy Inc. 1961926019"/>
    <x v="1"/>
  </r>
  <r>
    <s v="PBS"/>
    <s v="EWMP LDC"/>
    <s v="Subordinate"/>
    <n v="201212"/>
    <x v="2"/>
    <s v="1961926019"/>
    <s v="19619-26019"/>
    <s v="24278112"/>
    <s v="300396554"/>
    <s v="700246268"/>
    <s v="718669"/>
    <s v="A"/>
    <d v="2012-11-09T00:00:00"/>
    <d v="2012-12-08T00:00:00"/>
    <x v="22"/>
    <n v="472"/>
    <n v="917.57"/>
    <n v="1210.1300000000001"/>
    <x v="15"/>
    <m/>
    <s v="Niagara Peninsula Energy Inc. 1961926019"/>
    <x v="1"/>
  </r>
  <r>
    <s v="PBS"/>
    <s v="EWMP LDC"/>
    <s v="Subordinate"/>
    <n v="201212"/>
    <x v="2"/>
    <s v="1961926019"/>
    <s v="19619-26019"/>
    <s v="24278112"/>
    <s v="300396554"/>
    <s v="700246268"/>
    <s v="718669"/>
    <s v="A"/>
    <d v="2012-11-09T00:00:00"/>
    <d v="2012-12-08T00:00:00"/>
    <x v="11"/>
    <m/>
    <n v="292.56"/>
    <n v="1210.1300000000001"/>
    <x v="9"/>
    <m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22"/>
    <n v="505"/>
    <n v="713.98"/>
    <n v="1278.02"/>
    <x v="15"/>
    <n v="0.72727299999999995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22"/>
    <n v="505"/>
    <n v="270.63"/>
    <n v="1278.02"/>
    <x v="15"/>
    <n v="0.272727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11"/>
    <m/>
    <n v="212.77"/>
    <n v="1278.02"/>
    <x v="9"/>
    <n v="0.72727299999999995"/>
    <s v="Niagara Peninsula Energy Inc. 1961926019"/>
    <x v="1"/>
  </r>
  <r>
    <s v="PBS"/>
    <s v="EWMP LDC"/>
    <s v="Subordinate"/>
    <n v="201301"/>
    <x v="3"/>
    <s v="1961926019"/>
    <s v="19619-26019"/>
    <s v="24278112"/>
    <s v="300396554"/>
    <s v="700246268"/>
    <s v="735409"/>
    <s v="A"/>
    <d v="2012-12-08T00:00:00"/>
    <d v="2013-01-10T00:00:00"/>
    <x v="11"/>
    <m/>
    <n v="80.64"/>
    <n v="1278.02"/>
    <x v="9"/>
    <n v="0.272727"/>
    <s v="Niagara Peninsula Energy Inc. 1961926019"/>
    <x v="1"/>
  </r>
  <r>
    <s v="PBS"/>
    <s v="EWMP LDC"/>
    <s v="Subordinate"/>
    <n v="201302"/>
    <x v="3"/>
    <s v="1961926019"/>
    <s v="19619-26019"/>
    <s v="24278112"/>
    <s v="300396554"/>
    <s v="700246268"/>
    <s v="751469"/>
    <s v="A"/>
    <d v="2013-01-10T00:00:00"/>
    <d v="2013-02-08T00:00:00"/>
    <x v="22"/>
    <n v="519"/>
    <n v="1019.84"/>
    <n v="1315.52"/>
    <x v="15"/>
    <m/>
    <s v="Niagara Peninsula Energy Inc. 1961926019"/>
    <x v="1"/>
  </r>
  <r>
    <s v="PBS"/>
    <s v="EWMP LDC"/>
    <s v="Subordinate"/>
    <n v="201302"/>
    <x v="3"/>
    <s v="1961926019"/>
    <s v="19619-26019"/>
    <s v="24278112"/>
    <s v="300396554"/>
    <s v="700246268"/>
    <s v="751469"/>
    <s v="A"/>
    <d v="2013-01-10T00:00:00"/>
    <d v="2013-02-08T00:00:00"/>
    <x v="11"/>
    <m/>
    <n v="295.68"/>
    <n v="1315.52"/>
    <x v="9"/>
    <m/>
    <s v="Niagara Peninsula Energy Inc. 1961926019"/>
    <x v="1"/>
  </r>
  <r>
    <s v="PBS"/>
    <s v="EWMP LDC"/>
    <s v="Subordinate"/>
    <n v="201303"/>
    <x v="3"/>
    <s v="1961926019"/>
    <s v="19619-26019"/>
    <s v="24278112"/>
    <s v="300396554"/>
    <s v="700246268"/>
    <s v="767954"/>
    <s v="A"/>
    <d v="2013-02-08T00:00:00"/>
    <d v="2013-03-12T00:00:00"/>
    <x v="22"/>
    <n v="484"/>
    <n v="951.06"/>
    <n v="1246.74"/>
    <x v="15"/>
    <m/>
    <s v="Niagara Peninsula Energy Inc. 1961926019"/>
    <x v="1"/>
  </r>
  <r>
    <s v="PBS"/>
    <s v="EWMP LDC"/>
    <s v="Subordinate"/>
    <n v="201303"/>
    <x v="3"/>
    <s v="1961926019"/>
    <s v="19619-26019"/>
    <s v="24278112"/>
    <s v="300396554"/>
    <s v="700246268"/>
    <s v="767954"/>
    <s v="A"/>
    <d v="2013-02-08T00:00:00"/>
    <d v="2013-03-12T00:00:00"/>
    <x v="11"/>
    <m/>
    <n v="295.68"/>
    <n v="1246.74"/>
    <x v="9"/>
    <m/>
    <s v="Niagara Peninsula Energy Inc. 1961926019"/>
    <x v="1"/>
  </r>
  <r>
    <s v="PBS"/>
    <s v="EWMP LDC"/>
    <s v="Subordinate"/>
    <n v="201304"/>
    <x v="3"/>
    <s v="1961926019"/>
    <s v="19619-26019"/>
    <s v="24278112"/>
    <s v="300396554"/>
    <s v="700246268"/>
    <s v="784725"/>
    <s v="A"/>
    <d v="2013-03-12T00:00:00"/>
    <d v="2013-04-11T00:00:00"/>
    <x v="22"/>
    <n v="442"/>
    <n v="868.53"/>
    <n v="1164.21"/>
    <x v="15"/>
    <m/>
    <s v="Niagara Peninsula Energy Inc. 1961926019"/>
    <x v="1"/>
  </r>
  <r>
    <s v="PBS"/>
    <s v="EWMP LDC"/>
    <s v="Subordinate"/>
    <n v="201304"/>
    <x v="3"/>
    <s v="1961926019"/>
    <s v="19619-26019"/>
    <s v="24278112"/>
    <s v="300396554"/>
    <s v="700246268"/>
    <s v="784725"/>
    <s v="A"/>
    <d v="2013-03-12T00:00:00"/>
    <d v="2013-04-11T00:00:00"/>
    <x v="11"/>
    <m/>
    <n v="295.68"/>
    <n v="1164.21"/>
    <x v="9"/>
    <m/>
    <s v="Niagara Peninsula Energy Inc. 1961926019"/>
    <x v="1"/>
  </r>
  <r>
    <s v="PBS"/>
    <s v="EWMP LDC"/>
    <s v="Subordinate"/>
    <n v="201001"/>
    <x v="0"/>
    <s v="2008135002"/>
    <s v="20081-35002"/>
    <s v="98611695"/>
    <s v="300392126"/>
    <s v="700409830"/>
    <s v="374475"/>
    <s v="A"/>
    <d v="2009-12-05T00:00:00"/>
    <d v="2010-01-07T00:00:00"/>
    <x v="11"/>
    <m/>
    <n v="118.27"/>
    <n v="118.27"/>
    <x v="9"/>
    <m/>
    <s v="Rideau St. Lawrence 2008135002"/>
    <x v="7"/>
  </r>
  <r>
    <s v="PBS"/>
    <s v="EWMP LDC"/>
    <s v="Subordinate"/>
    <n v="201002"/>
    <x v="0"/>
    <s v="2008135002"/>
    <s v="20081-35002"/>
    <s v="98611695"/>
    <s v="300392126"/>
    <s v="700409830"/>
    <s v="378960"/>
    <s v="A"/>
    <d v="2010-01-07T00:00:00"/>
    <d v="2010-02-05T00:00:00"/>
    <x v="11"/>
    <m/>
    <n v="118.27"/>
    <n v="118.27"/>
    <x v="9"/>
    <m/>
    <s v="Rideau St. Lawrence 2008135002"/>
    <x v="7"/>
  </r>
  <r>
    <s v="PBS"/>
    <s v="EWMP LDC"/>
    <s v="Subordinate"/>
    <n v="201003"/>
    <x v="0"/>
    <s v="2008135002"/>
    <s v="20081-35002"/>
    <s v="98611695"/>
    <s v="300392126"/>
    <s v="700409830"/>
    <s v="383589"/>
    <s v="A"/>
    <d v="2010-02-05T00:00:00"/>
    <d v="2010-03-06T00:00:00"/>
    <x v="11"/>
    <m/>
    <n v="118.27"/>
    <n v="118.27"/>
    <x v="9"/>
    <m/>
    <s v="Rideau St. Lawrence 2008135002"/>
    <x v="7"/>
  </r>
  <r>
    <s v="PBS"/>
    <s v="EWMP LDC"/>
    <s v="Subordinate"/>
    <n v="201004"/>
    <x v="0"/>
    <s v="2008135002"/>
    <s v="20081-35002"/>
    <s v="98611695"/>
    <s v="300392126"/>
    <s v="700409830"/>
    <s v="388419"/>
    <s v="A"/>
    <d v="2010-03-06T00:00:00"/>
    <d v="2010-04-09T00:00:00"/>
    <x v="11"/>
    <m/>
    <n v="118.27"/>
    <n v="118.27"/>
    <x v="9"/>
    <m/>
    <s v="Rideau St. Lawrence 2008135002"/>
    <x v="7"/>
  </r>
  <r>
    <s v="PBS"/>
    <s v="EWMP LDC"/>
    <s v="Subordinate"/>
    <n v="201005"/>
    <x v="0"/>
    <s v="2008135002"/>
    <s v="20081-35002"/>
    <s v="98611695"/>
    <s v="300392126"/>
    <s v="700409830"/>
    <s v="393261"/>
    <s v="A"/>
    <d v="2010-04-09T00:00:00"/>
    <d v="2010-05-08T00:00:00"/>
    <x v="11"/>
    <m/>
    <n v="89.72"/>
    <n v="140.76"/>
    <x v="9"/>
    <n v="0.75862099999999999"/>
    <s v="Rideau St. Lawrence 2008135002"/>
    <x v="7"/>
  </r>
  <r>
    <s v="PBS"/>
    <s v="EWMP LDC"/>
    <s v="Subordinate"/>
    <n v="201005"/>
    <x v="0"/>
    <s v="2008135002"/>
    <s v="20081-35002"/>
    <s v="98611695"/>
    <s v="300392126"/>
    <s v="700409830"/>
    <s v="393261"/>
    <s v="A"/>
    <d v="2010-04-09T00:00:00"/>
    <d v="2010-05-08T00:00:00"/>
    <x v="11"/>
    <m/>
    <n v="51.04"/>
    <n v="140.76"/>
    <x v="9"/>
    <n v="0.24137900000000001"/>
    <s v="Rideau St. Lawrence 2008135002"/>
    <x v="7"/>
  </r>
  <r>
    <s v="PBS"/>
    <s v="EWMP LDC"/>
    <s v="Subordinate"/>
    <n v="201006"/>
    <x v="0"/>
    <s v="2008135002"/>
    <s v="20081-35002"/>
    <s v="98611695"/>
    <s v="300392126"/>
    <s v="700409830"/>
    <s v="397992"/>
    <s v="A"/>
    <d v="2010-05-08T00:00:00"/>
    <d v="2010-06-08T00:00:00"/>
    <x v="11"/>
    <m/>
    <n v="211.47"/>
    <n v="211.47"/>
    <x v="9"/>
    <m/>
    <s v="Rideau St. Lawrence 2008135002"/>
    <x v="7"/>
  </r>
  <r>
    <s v="PBS"/>
    <s v="EWMP LDC"/>
    <s v="Subordinate"/>
    <n v="201007"/>
    <x v="0"/>
    <s v="2008135002"/>
    <s v="20081-35002"/>
    <s v="98611695"/>
    <s v="300392126"/>
    <s v="700409830"/>
    <s v="403147"/>
    <s v="A"/>
    <d v="2010-06-08T00:00:00"/>
    <d v="2010-07-09T00:00:00"/>
    <x v="11"/>
    <m/>
    <n v="211.47"/>
    <n v="211.47"/>
    <x v="9"/>
    <m/>
    <s v="Rideau St. Lawrence 2008135002"/>
    <x v="7"/>
  </r>
  <r>
    <s v="PBS"/>
    <s v="EWMP LDC"/>
    <s v="Subordinate"/>
    <n v="201008"/>
    <x v="0"/>
    <s v="2008135002"/>
    <s v="20081-35002"/>
    <s v="98611695"/>
    <s v="300392126"/>
    <s v="700409830"/>
    <s v="408178"/>
    <s v="A"/>
    <d v="2010-07-09T00:00:00"/>
    <d v="2010-08-07T00:00:00"/>
    <x v="11"/>
    <m/>
    <n v="211.47"/>
    <n v="211.47"/>
    <x v="9"/>
    <m/>
    <s v="Rideau St. Lawrence 2008135002"/>
    <x v="7"/>
  </r>
  <r>
    <s v="PBS"/>
    <s v="EWMP LDC"/>
    <s v="Subordinate"/>
    <n v="201009"/>
    <x v="0"/>
    <s v="2008135002"/>
    <s v="20081-35002"/>
    <s v="98611695"/>
    <s v="300392126"/>
    <s v="700409830"/>
    <s v="413384"/>
    <s v="A"/>
    <d v="2010-08-07T00:00:00"/>
    <d v="2010-09-08T00:00:00"/>
    <x v="11"/>
    <m/>
    <n v="211.47"/>
    <n v="211.47"/>
    <x v="9"/>
    <m/>
    <s v="Rideau St. Lawrence 2008135002"/>
    <x v="7"/>
  </r>
  <r>
    <s v="PBS"/>
    <s v="EWMP LDC"/>
    <s v="Subordinate"/>
    <n v="201010"/>
    <x v="0"/>
    <s v="2008135002"/>
    <s v="20081-35002"/>
    <s v="98611695"/>
    <s v="300392126"/>
    <s v="700409830"/>
    <s v="419336"/>
    <s v="A"/>
    <d v="2010-09-08T00:00:00"/>
    <d v="2010-10-08T00:00:00"/>
    <x v="11"/>
    <m/>
    <n v="211.47"/>
    <n v="211.47"/>
    <x v="9"/>
    <m/>
    <s v="Rideau St. Lawrence 2008135002"/>
    <x v="7"/>
  </r>
  <r>
    <s v="PBS"/>
    <s v="EWMP LDC"/>
    <s v="Subordinate"/>
    <n v="201011"/>
    <x v="0"/>
    <s v="2008135002"/>
    <s v="20081-35002"/>
    <s v="98611695"/>
    <s v="300392126"/>
    <s v="700409830"/>
    <s v="425284"/>
    <s v="A"/>
    <d v="2010-10-08T00:00:00"/>
    <d v="2010-11-09T00:00:00"/>
    <x v="11"/>
    <m/>
    <n v="211.47"/>
    <n v="211.47"/>
    <x v="9"/>
    <m/>
    <s v="Rideau St. Lawrence 2008135002"/>
    <x v="7"/>
  </r>
  <r>
    <s v="PBS"/>
    <s v="EWMP LDC"/>
    <s v="Subordinate"/>
    <n v="201012"/>
    <x v="0"/>
    <s v="2008135002"/>
    <s v="20081-35002"/>
    <s v="98611695"/>
    <s v="300392126"/>
    <s v="700409830"/>
    <s v="431671"/>
    <s v="A"/>
    <d v="2010-11-09T00:00:00"/>
    <d v="2010-12-08T00:00:00"/>
    <x v="11"/>
    <m/>
    <n v="211.47"/>
    <n v="211.47"/>
    <x v="9"/>
    <m/>
    <s v="Rideau St. Lawrence 2008135002"/>
    <x v="7"/>
  </r>
  <r>
    <s v="PBS"/>
    <s v="EWMP LDC"/>
    <s v="Subordinate"/>
    <n v="201101"/>
    <x v="1"/>
    <s v="2008135002"/>
    <s v="20081-35002"/>
    <s v="98611695"/>
    <s v="300392126"/>
    <s v="700409830"/>
    <s v="438308"/>
    <s v="A"/>
    <d v="2010-12-08T00:00:00"/>
    <d v="2011-01-08T00:00:00"/>
    <x v="11"/>
    <m/>
    <n v="163.72"/>
    <n v="216.1"/>
    <x v="9"/>
    <n v="0.77419400000000005"/>
    <s v="Rideau St. Lawrence 2008135002"/>
    <x v="7"/>
  </r>
  <r>
    <s v="PBS"/>
    <s v="EWMP LDC"/>
    <s v="Subordinate"/>
    <n v="201101"/>
    <x v="1"/>
    <s v="2008135002"/>
    <s v="20081-35002"/>
    <s v="98611695"/>
    <s v="300392126"/>
    <s v="700409830"/>
    <s v="438308"/>
    <s v="A"/>
    <d v="2010-12-08T00:00:00"/>
    <d v="2011-01-08T00:00:00"/>
    <x v="11"/>
    <m/>
    <n v="52.38"/>
    <n v="216.1"/>
    <x v="9"/>
    <n v="0.22580600000000001"/>
    <s v="Rideau St. Lawrence 2008135002"/>
    <x v="7"/>
  </r>
  <r>
    <s v="PBS"/>
    <s v="EWMP LDC"/>
    <s v="Subordinate"/>
    <n v="201102"/>
    <x v="1"/>
    <s v="2008135002"/>
    <s v="20081-35002"/>
    <s v="98611695"/>
    <s v="300392126"/>
    <s v="700409830"/>
    <s v="446148"/>
    <s v="A"/>
    <d v="2011-01-08T00:00:00"/>
    <d v="2011-02-08T00:00:00"/>
    <x v="11"/>
    <m/>
    <n v="231.97"/>
    <n v="231.97"/>
    <x v="9"/>
    <m/>
    <s v="Rideau St. Lawrence 2008135002"/>
    <x v="7"/>
  </r>
  <r>
    <s v="PBS"/>
    <s v="EWMP LDC"/>
    <s v="Subordinate"/>
    <n v="201103"/>
    <x v="1"/>
    <s v="2008135002"/>
    <s v="20081-35002"/>
    <s v="98611695"/>
    <s v="300392126"/>
    <s v="700409830"/>
    <s v="454597"/>
    <s v="A"/>
    <d v="2011-02-08T00:00:00"/>
    <d v="2011-03-09T00:00:00"/>
    <x v="11"/>
    <m/>
    <n v="231.97"/>
    <n v="231.97"/>
    <x v="9"/>
    <m/>
    <s v="Rideau St. Lawrence 2008135002"/>
    <x v="7"/>
  </r>
  <r>
    <s v="PBS"/>
    <s v="EWMP LDC"/>
    <s v="Subordinate"/>
    <n v="201104"/>
    <x v="1"/>
    <s v="2008135002"/>
    <s v="20081-35002"/>
    <s v="98611695"/>
    <s v="300392126"/>
    <s v="700409830"/>
    <s v="462820"/>
    <s v="A"/>
    <d v="2011-03-09T00:00:00"/>
    <d v="2011-04-08T00:00:00"/>
    <x v="11"/>
    <m/>
    <n v="231.97"/>
    <n v="231.97"/>
    <x v="9"/>
    <m/>
    <s v="Rideau St. Lawrence 2008135002"/>
    <x v="7"/>
  </r>
  <r>
    <s v="PBS"/>
    <s v="EWMP LDC"/>
    <s v="Subordinate"/>
    <n v="201105"/>
    <x v="1"/>
    <s v="2008135002"/>
    <s v="20081-35002"/>
    <s v="98611695"/>
    <s v="300392126"/>
    <s v="700409830"/>
    <s v="471284"/>
    <s v="A"/>
    <d v="2011-04-08T00:00:00"/>
    <d v="2011-05-11T00:00:00"/>
    <x v="11"/>
    <m/>
    <n v="161.68"/>
    <n v="251.91"/>
    <x v="9"/>
    <n v="0.69696999999999998"/>
    <s v="Rideau St. Lawrence 2008135002"/>
    <x v="7"/>
  </r>
  <r>
    <s v="PBS"/>
    <s v="EWMP LDC"/>
    <s v="Subordinate"/>
    <n v="201105"/>
    <x v="1"/>
    <s v="2008135002"/>
    <s v="20081-35002"/>
    <s v="98611695"/>
    <s v="300392126"/>
    <s v="700409830"/>
    <s v="471284"/>
    <s v="A"/>
    <d v="2011-04-08T00:00:00"/>
    <d v="2011-05-11T00:00:00"/>
    <x v="11"/>
    <m/>
    <n v="90.23"/>
    <n v="251.91"/>
    <x v="9"/>
    <n v="0.30303000000000002"/>
    <s v="Rideau St. Lawrence 2008135002"/>
    <x v="7"/>
  </r>
  <r>
    <s v="PBS"/>
    <s v="EWMP LDC"/>
    <s v="Subordinate"/>
    <n v="201106"/>
    <x v="1"/>
    <s v="2008135002"/>
    <s v="20081-35002"/>
    <s v="98611695"/>
    <s v="300392126"/>
    <s v="700409830"/>
    <s v="479818"/>
    <s v="A"/>
    <d v="2011-05-11T00:00:00"/>
    <d v="2011-06-09T00:00:00"/>
    <x v="11"/>
    <m/>
    <n v="297.75"/>
    <n v="297.75"/>
    <x v="9"/>
    <m/>
    <s v="Rideau St. Lawrence 2008135002"/>
    <x v="7"/>
  </r>
  <r>
    <s v="PBS"/>
    <s v="EWMP LDC"/>
    <s v="Subordinate"/>
    <n v="201107"/>
    <x v="1"/>
    <s v="2008135002"/>
    <s v="20081-35002"/>
    <s v="98611695"/>
    <s v="300392126"/>
    <s v="700409830"/>
    <s v="489509"/>
    <s v="A"/>
    <d v="2011-06-09T00:00:00"/>
    <d v="2011-07-12T00:00:00"/>
    <x v="11"/>
    <m/>
    <n v="297.75"/>
    <n v="297.75"/>
    <x v="9"/>
    <m/>
    <s v="Rideau St. Lawrence 2008135002"/>
    <x v="7"/>
  </r>
  <r>
    <s v="PBS"/>
    <s v="EWMP LDC"/>
    <s v="Subordinate"/>
    <n v="201108"/>
    <x v="1"/>
    <s v="2008135002"/>
    <s v="20081-35002"/>
    <s v="98611695"/>
    <s v="300392126"/>
    <s v="700409830"/>
    <s v="499667"/>
    <s v="A"/>
    <d v="2011-07-12T00:00:00"/>
    <d v="2011-08-10T00:00:00"/>
    <x v="11"/>
    <m/>
    <n v="297.75"/>
    <n v="297.75"/>
    <x v="9"/>
    <m/>
    <s v="Rideau St. Lawrence 2008135002"/>
    <x v="7"/>
  </r>
  <r>
    <s v="PBS"/>
    <s v="EWMP LDC"/>
    <s v="Subordinate"/>
    <n v="201109"/>
    <x v="1"/>
    <s v="2008135002"/>
    <s v="20081-35002"/>
    <s v="98611695"/>
    <s v="300392126"/>
    <s v="700409830"/>
    <s v="510147"/>
    <s v="A"/>
    <d v="2011-08-10T00:00:00"/>
    <d v="2011-09-09T00:00:00"/>
    <x v="11"/>
    <m/>
    <n v="297.75"/>
    <n v="297.75"/>
    <x v="9"/>
    <m/>
    <s v="Rideau St. Lawrence 2008135002"/>
    <x v="7"/>
  </r>
  <r>
    <s v="PBS"/>
    <s v="EWMP LDC"/>
    <s v="Subordinate"/>
    <n v="201110"/>
    <x v="1"/>
    <s v="2008135002"/>
    <s v="20081-35002"/>
    <s v="98611695"/>
    <s v="300392126"/>
    <s v="700409830"/>
    <s v="521650"/>
    <s v="A"/>
    <d v="2011-09-09T00:00:00"/>
    <d v="2011-10-08T00:00:00"/>
    <x v="11"/>
    <m/>
    <n v="297.75"/>
    <n v="297.75"/>
    <x v="9"/>
    <m/>
    <s v="Rideau St. Lawrence 2008135002"/>
    <x v="7"/>
  </r>
  <r>
    <s v="PBS"/>
    <s v="EWMP LDC"/>
    <s v="Subordinate"/>
    <n v="201111"/>
    <x v="1"/>
    <s v="2008135002"/>
    <s v="20081-35002"/>
    <s v="98611695"/>
    <s v="300392126"/>
    <s v="700409830"/>
    <s v="532572"/>
    <s v="A"/>
    <d v="2011-10-08T00:00:00"/>
    <d v="2011-11-09T00:00:00"/>
    <x v="11"/>
    <m/>
    <n v="297.75"/>
    <n v="297.75"/>
    <x v="9"/>
    <m/>
    <s v="Rideau St. Lawrence 2008135002"/>
    <x v="7"/>
  </r>
  <r>
    <s v="PBS"/>
    <s v="EWMP LDC"/>
    <s v="Subordinate"/>
    <n v="201112"/>
    <x v="1"/>
    <s v="2008135002"/>
    <s v="20081-35002"/>
    <s v="98611695"/>
    <s v="300392126"/>
    <s v="700409830"/>
    <s v="545009"/>
    <s v="A"/>
    <d v="2011-11-09T00:00:00"/>
    <d v="2011-12-09T00:00:00"/>
    <x v="11"/>
    <m/>
    <n v="297.75"/>
    <n v="297.75"/>
    <x v="9"/>
    <m/>
    <s v="Rideau St. Lawrence 2008135002"/>
    <x v="7"/>
  </r>
  <r>
    <s v="PBS"/>
    <s v="EWMP LDC"/>
    <s v="Subordinate"/>
    <n v="201201"/>
    <x v="2"/>
    <s v="2008135002"/>
    <s v="20081-35002"/>
    <s v="98611695"/>
    <s v="300392126"/>
    <s v="700409830"/>
    <s v="557224"/>
    <s v="A"/>
    <d v="2011-12-09T00:00:00"/>
    <d v="2012-01-11T00:00:00"/>
    <x v="11"/>
    <m/>
    <n v="207.52"/>
    <n v="296.17"/>
    <x v="9"/>
    <n v="0.69696999999999998"/>
    <s v="Rideau St. Lawrence 2008135002"/>
    <x v="7"/>
  </r>
  <r>
    <s v="PBS"/>
    <s v="EWMP LDC"/>
    <s v="Subordinate"/>
    <n v="201201"/>
    <x v="2"/>
    <s v="2008135002"/>
    <s v="20081-35002"/>
    <s v="98611695"/>
    <s v="300392126"/>
    <s v="700409830"/>
    <s v="557224"/>
    <s v="A"/>
    <d v="2011-12-09T00:00:00"/>
    <d v="2012-01-11T00:00:00"/>
    <x v="11"/>
    <m/>
    <n v="88.65"/>
    <n v="296.17"/>
    <x v="9"/>
    <n v="0.30303000000000002"/>
    <s v="Rideau St. Lawrence 2008135002"/>
    <x v="7"/>
  </r>
  <r>
    <s v="PBS"/>
    <s v="EWMP LDC"/>
    <s v="Subordinate"/>
    <n v="201202"/>
    <x v="2"/>
    <s v="2008135002"/>
    <s v="20081-35002"/>
    <s v="98611695"/>
    <s v="300392126"/>
    <s v="700409830"/>
    <s v="569982"/>
    <s v="A"/>
    <d v="2012-01-11T00:00:00"/>
    <d v="2012-02-09T00:00:00"/>
    <x v="11"/>
    <m/>
    <n v="292.56"/>
    <n v="292.56"/>
    <x v="9"/>
    <m/>
    <s v="Rideau St. Lawrence 2008135002"/>
    <x v="7"/>
  </r>
  <r>
    <s v="PBS"/>
    <s v="EWMP LDC"/>
    <s v="Subordinate"/>
    <n v="201203"/>
    <x v="2"/>
    <s v="2008135002"/>
    <s v="20081-35002"/>
    <s v="98611695"/>
    <s v="300392126"/>
    <s v="700409830"/>
    <s v="583684"/>
    <s v="A"/>
    <d v="2012-02-09T00:00:00"/>
    <d v="2012-03-09T00:00:00"/>
    <x v="11"/>
    <m/>
    <n v="292.56"/>
    <n v="292.56"/>
    <x v="9"/>
    <m/>
    <s v="Rideau St. Lawrence 2008135002"/>
    <x v="7"/>
  </r>
  <r>
    <s v="PBS"/>
    <s v="EWMP LDC"/>
    <s v="Subordinate"/>
    <n v="201204"/>
    <x v="2"/>
    <s v="2008135002"/>
    <s v="20081-35002"/>
    <s v="98611695"/>
    <s v="300392126"/>
    <s v="700409830"/>
    <s v="597330"/>
    <s v="A"/>
    <d v="2012-03-09T00:00:00"/>
    <d v="2012-04-11T00:00:00"/>
    <x v="11"/>
    <m/>
    <n v="292.56"/>
    <n v="292.56"/>
    <x v="9"/>
    <m/>
    <s v="Rideau St. Lawrence 2008135002"/>
    <x v="7"/>
  </r>
  <r>
    <s v="PBS"/>
    <s v="EWMP LDC"/>
    <s v="Subordinate"/>
    <n v="201205"/>
    <x v="2"/>
    <s v="2008135002"/>
    <s v="20081-35002"/>
    <s v="98611695"/>
    <s v="300392126"/>
    <s v="700409830"/>
    <s v="611105"/>
    <s v="A"/>
    <d v="2012-04-11T00:00:00"/>
    <d v="2012-05-10T00:00:00"/>
    <x v="11"/>
    <m/>
    <n v="292.56"/>
    <n v="292.56"/>
    <x v="9"/>
    <m/>
    <s v="Rideau St. Lawrence 2008135002"/>
    <x v="7"/>
  </r>
  <r>
    <s v="PBS"/>
    <s v="EWMP LDC"/>
    <s v="Subordinate"/>
    <n v="201206"/>
    <x v="2"/>
    <s v="2008135002"/>
    <s v="20081-35002"/>
    <s v="98611695"/>
    <s v="300392126"/>
    <s v="700409830"/>
    <s v="625537"/>
    <s v="A"/>
    <d v="2012-05-10T00:00:00"/>
    <d v="2012-06-09T00:00:00"/>
    <x v="11"/>
    <m/>
    <n v="292.56"/>
    <n v="292.56"/>
    <x v="9"/>
    <m/>
    <s v="Rideau St. Lawrence 2008135002"/>
    <x v="7"/>
  </r>
  <r>
    <s v="PBS"/>
    <s v="EWMP LDC"/>
    <s v="Subordinate"/>
    <n v="201207"/>
    <x v="2"/>
    <s v="2008135002"/>
    <s v="20081-35002"/>
    <s v="98611695"/>
    <s v="300392126"/>
    <s v="700409830"/>
    <s v="640372"/>
    <s v="A"/>
    <d v="2012-06-09T00:00:00"/>
    <d v="2012-07-10T00:00:00"/>
    <x v="11"/>
    <m/>
    <n v="292.56"/>
    <n v="292.56"/>
    <x v="9"/>
    <m/>
    <s v="Rideau St. Lawrence 2008135002"/>
    <x v="7"/>
  </r>
  <r>
    <s v="PBS"/>
    <s v="EWMP LDC"/>
    <s v="Subordinate"/>
    <n v="201208"/>
    <x v="2"/>
    <s v="2008135002"/>
    <s v="20081-35002"/>
    <s v="98611695"/>
    <s v="300392126"/>
    <s v="700409830"/>
    <s v="655453"/>
    <s v="A"/>
    <d v="2012-07-10T00:00:00"/>
    <d v="2012-08-10T00:00:00"/>
    <x v="11"/>
    <m/>
    <n v="292.56"/>
    <n v="292.56"/>
    <x v="9"/>
    <m/>
    <s v="Rideau St. Lawrence 2008135002"/>
    <x v="7"/>
  </r>
  <r>
    <s v="PBS"/>
    <s v="EWMP LDC"/>
    <s v="Subordinate"/>
    <n v="201209"/>
    <x v="2"/>
    <s v="2008135002"/>
    <s v="20081-35002"/>
    <s v="98611695"/>
    <s v="300392126"/>
    <s v="700409830"/>
    <s v="670671"/>
    <s v="A"/>
    <d v="2012-08-10T00:00:00"/>
    <d v="2012-09-08T00:00:00"/>
    <x v="11"/>
    <m/>
    <n v="292.56"/>
    <n v="292.56"/>
    <x v="9"/>
    <m/>
    <s v="Rideau St. Lawrence 2008135002"/>
    <x v="7"/>
  </r>
  <r>
    <s v="PBS"/>
    <s v="EWMP LDC"/>
    <s v="Subordinate"/>
    <n v="201210"/>
    <x v="2"/>
    <s v="2008135002"/>
    <s v="20081-35002"/>
    <s v="98611695"/>
    <s v="300392126"/>
    <s v="700409830"/>
    <s v="685676"/>
    <s v="A"/>
    <d v="2012-09-08T00:00:00"/>
    <d v="2012-10-10T00:00:00"/>
    <x v="11"/>
    <m/>
    <n v="292.56"/>
    <n v="292.56"/>
    <x v="9"/>
    <m/>
    <s v="Rideau St. Lawrence 2008135002"/>
    <x v="7"/>
  </r>
  <r>
    <s v="PBS"/>
    <s v="EWMP LDC"/>
    <s v="Subordinate"/>
    <n v="201211"/>
    <x v="2"/>
    <s v="2008135002"/>
    <s v="20081-35002"/>
    <s v="98611695"/>
    <s v="300392126"/>
    <s v="700409830"/>
    <s v="702032"/>
    <s v="A"/>
    <d v="2012-10-10T00:00:00"/>
    <d v="2012-11-09T00:00:00"/>
    <x v="11"/>
    <m/>
    <n v="292.56"/>
    <n v="292.56"/>
    <x v="9"/>
    <m/>
    <s v="Rideau St. Lawrence 2008135002"/>
    <x v="7"/>
  </r>
  <r>
    <s v="PBS"/>
    <s v="EWMP LDC"/>
    <s v="Subordinate"/>
    <n v="201212"/>
    <x v="2"/>
    <s v="2008135002"/>
    <s v="20081-35002"/>
    <s v="98611695"/>
    <s v="300392126"/>
    <s v="700409830"/>
    <s v="718607"/>
    <s v="A"/>
    <d v="2012-11-09T00:00:00"/>
    <d v="2012-12-08T00:00:00"/>
    <x v="11"/>
    <m/>
    <n v="292.56"/>
    <n v="292.56"/>
    <x v="9"/>
    <m/>
    <s v="Rideau St. Lawrence 2008135002"/>
    <x v="7"/>
  </r>
  <r>
    <s v="PBS"/>
    <s v="EWMP LDC"/>
    <s v="Subordinate"/>
    <n v="201301"/>
    <x v="3"/>
    <s v="2008135002"/>
    <s v="20081-35002"/>
    <s v="98611695"/>
    <s v="300392126"/>
    <s v="700409830"/>
    <s v="735346"/>
    <s v="A"/>
    <d v="2012-12-08T00:00:00"/>
    <d v="2013-01-10T00:00:00"/>
    <x v="11"/>
    <m/>
    <n v="212.77"/>
    <n v="293.41000000000003"/>
    <x v="9"/>
    <n v="0.72727299999999995"/>
    <s v="Rideau St. Lawrence 2008135002"/>
    <x v="7"/>
  </r>
  <r>
    <s v="PBS"/>
    <s v="EWMP LDC"/>
    <s v="Subordinate"/>
    <n v="201301"/>
    <x v="3"/>
    <s v="2008135002"/>
    <s v="20081-35002"/>
    <s v="98611695"/>
    <s v="300392126"/>
    <s v="700409830"/>
    <s v="735346"/>
    <s v="A"/>
    <d v="2012-12-08T00:00:00"/>
    <d v="2013-01-10T00:00:00"/>
    <x v="11"/>
    <m/>
    <n v="80.64"/>
    <n v="293.41000000000003"/>
    <x v="9"/>
    <n v="0.272727"/>
    <s v="Rideau St. Lawrence 2008135002"/>
    <x v="7"/>
  </r>
  <r>
    <s v="PBS"/>
    <s v="EWMP LDC"/>
    <s v="Subordinate"/>
    <n v="201302"/>
    <x v="3"/>
    <s v="2008135002"/>
    <s v="20081-35002"/>
    <s v="98611695"/>
    <s v="300392126"/>
    <s v="700409830"/>
    <s v="751406"/>
    <s v="A"/>
    <d v="2013-01-10T00:00:00"/>
    <d v="2013-02-08T00:00:00"/>
    <x v="11"/>
    <m/>
    <n v="295.68"/>
    <n v="295.68"/>
    <x v="9"/>
    <m/>
    <s v="Rideau St. Lawrence 2008135002"/>
    <x v="7"/>
  </r>
  <r>
    <s v="PBS"/>
    <s v="EWMP LDC"/>
    <s v="Subordinate"/>
    <n v="201303"/>
    <x v="3"/>
    <s v="2008135002"/>
    <s v="20081-35002"/>
    <s v="98611695"/>
    <s v="300392126"/>
    <s v="700409830"/>
    <s v="767889"/>
    <s v="A"/>
    <d v="2013-02-08T00:00:00"/>
    <d v="2013-03-12T00:00:00"/>
    <x v="11"/>
    <m/>
    <n v="295.68"/>
    <n v="295.68"/>
    <x v="9"/>
    <m/>
    <s v="Rideau St. Lawrence 2008135002"/>
    <x v="7"/>
  </r>
  <r>
    <s v="PBS"/>
    <s v="EWMP LDC"/>
    <s v="Subordinate"/>
    <n v="201304"/>
    <x v="3"/>
    <s v="2008135002"/>
    <s v="20081-35002"/>
    <s v="98611695"/>
    <s v="300392126"/>
    <s v="700409830"/>
    <s v="784659"/>
    <s v="A"/>
    <d v="2013-03-12T00:00:00"/>
    <d v="2013-04-11T00:00:00"/>
    <x v="11"/>
    <m/>
    <n v="295.68"/>
    <n v="295.68"/>
    <x v="9"/>
    <m/>
    <s v="Rideau St. Lawrence 2008135002"/>
    <x v="7"/>
  </r>
  <r>
    <s v="PBS"/>
    <s v="EWMP LDC"/>
    <s v="Subordinate"/>
    <n v="201001"/>
    <x v="0"/>
    <s v="2051551003"/>
    <s v="20515-51003"/>
    <s v="26371513"/>
    <s v="300393391"/>
    <s v="700365202"/>
    <s v="373739"/>
    <s v="A"/>
    <d v="2009-12-02T00:00:00"/>
    <d v="2010-01-01T00:00:00"/>
    <x v="11"/>
    <m/>
    <n v="118.27"/>
    <n v="118.27"/>
    <x v="9"/>
    <m/>
    <s v="Enersource Hydro Mississauga 2051551003"/>
    <x v="8"/>
  </r>
  <r>
    <s v="PBS"/>
    <s v="EWMP LDC"/>
    <s v="Subordinate"/>
    <n v="201002"/>
    <x v="0"/>
    <s v="2051551003"/>
    <s v="20515-51003"/>
    <s v="26371513"/>
    <s v="300393391"/>
    <s v="700365202"/>
    <s v="378228"/>
    <s v="A"/>
    <d v="2010-01-01T00:00:00"/>
    <d v="2010-02-02T00:00:00"/>
    <x v="11"/>
    <m/>
    <n v="118.27"/>
    <n v="118.27"/>
    <x v="9"/>
    <m/>
    <s v="Enersource Hydro Mississauga 2051551003"/>
    <x v="8"/>
  </r>
  <r>
    <s v="PBS"/>
    <s v="EWMP LDC"/>
    <s v="Subordinate"/>
    <n v="201003"/>
    <x v="0"/>
    <s v="2051551003"/>
    <s v="20515-51003"/>
    <s v="26371513"/>
    <s v="300393391"/>
    <s v="700365202"/>
    <s v="382853"/>
    <s v="A"/>
    <d v="2010-02-02T00:00:00"/>
    <d v="2010-03-03T00:00:00"/>
    <x v="11"/>
    <m/>
    <n v="118.27"/>
    <n v="118.27"/>
    <x v="9"/>
    <m/>
    <s v="Enersource Hydro Mississauga 2051551003"/>
    <x v="8"/>
  </r>
  <r>
    <s v="PBS"/>
    <s v="EWMP LDC"/>
    <s v="Subordinate"/>
    <n v="201004"/>
    <x v="0"/>
    <s v="2051551003"/>
    <s v="20515-51003"/>
    <s v="26371513"/>
    <s v="300393391"/>
    <s v="700365202"/>
    <s v="387442"/>
    <s v="A"/>
    <d v="2010-03-03T00:00:00"/>
    <d v="2010-04-01T00:00:00"/>
    <x v="11"/>
    <m/>
    <n v="118.27"/>
    <n v="118.27"/>
    <x v="9"/>
    <m/>
    <s v="Enersource Hydro Mississauga 2051551003"/>
    <x v="8"/>
  </r>
  <r>
    <s v="PBS"/>
    <s v="EWMP LDC"/>
    <s v="Subordinate"/>
    <n v="201005"/>
    <x v="0"/>
    <s v="2051551003"/>
    <s v="20515-51003"/>
    <s v="26371513"/>
    <s v="300393391"/>
    <s v="700365202"/>
    <s v="392388"/>
    <s v="A"/>
    <d v="2010-04-01T00:00:00"/>
    <d v="2010-05-04T00:00:00"/>
    <x v="11"/>
    <m/>
    <n v="107.52"/>
    <n v="126.74"/>
    <x v="9"/>
    <n v="0.90909099999999998"/>
    <s v="Enersource Hydro Mississauga 2051551003"/>
    <x v="8"/>
  </r>
  <r>
    <s v="PBS"/>
    <s v="EWMP LDC"/>
    <s v="Subordinate"/>
    <n v="201005"/>
    <x v="0"/>
    <s v="2051551003"/>
    <s v="20515-51003"/>
    <s v="26371513"/>
    <s v="300393391"/>
    <s v="700365202"/>
    <s v="392388"/>
    <s v="A"/>
    <d v="2010-04-01T00:00:00"/>
    <d v="2010-05-04T00:00:00"/>
    <x v="11"/>
    <m/>
    <n v="19.22"/>
    <n v="126.74"/>
    <x v="9"/>
    <n v="9.0909000000000004E-2"/>
    <s v="Enersource Hydro Mississauga 2051551003"/>
    <x v="8"/>
  </r>
  <r>
    <s v="PBS"/>
    <s v="EWMP LDC"/>
    <s v="Subordinate"/>
    <n v="201006"/>
    <x v="0"/>
    <s v="2051551003"/>
    <s v="20515-51003"/>
    <s v="26371513"/>
    <s v="300393391"/>
    <s v="700365202"/>
    <s v="397255"/>
    <s v="A"/>
    <d v="2010-05-04T00:00:00"/>
    <d v="2010-06-03T00:00:00"/>
    <x v="11"/>
    <m/>
    <n v="211.47"/>
    <n v="211.47"/>
    <x v="9"/>
    <m/>
    <s v="Enersource Hydro Mississauga 2051551003"/>
    <x v="8"/>
  </r>
  <r>
    <s v="PBS"/>
    <s v="EWMP LDC"/>
    <s v="Subordinate"/>
    <n v="201007"/>
    <x v="0"/>
    <s v="2051551003"/>
    <s v="20515-51003"/>
    <s v="26371513"/>
    <s v="300393391"/>
    <s v="700365202"/>
    <s v="402323"/>
    <s v="A"/>
    <d v="2010-06-03T00:00:00"/>
    <d v="2010-07-03T00:00:00"/>
    <x v="11"/>
    <m/>
    <n v="211.47"/>
    <n v="211.47"/>
    <x v="9"/>
    <m/>
    <s v="Enersource Hydro Mississauga 2051551003"/>
    <x v="8"/>
  </r>
  <r>
    <s v="PBS"/>
    <s v="EWMP LDC"/>
    <s v="Subordinate"/>
    <n v="201008"/>
    <x v="0"/>
    <s v="2051551003"/>
    <s v="20515-51003"/>
    <s v="26371513"/>
    <s v="300393391"/>
    <s v="700365202"/>
    <s v="407368"/>
    <s v="A"/>
    <d v="2010-07-03T00:00:00"/>
    <d v="2010-08-04T00:00:00"/>
    <x v="11"/>
    <m/>
    <n v="211.47"/>
    <n v="211.47"/>
    <x v="9"/>
    <m/>
    <s v="Enersource Hydro Mississauga 2051551003"/>
    <x v="8"/>
  </r>
  <r>
    <s v="PBS"/>
    <s v="EWMP LDC"/>
    <s v="Subordinate"/>
    <n v="201009"/>
    <x v="0"/>
    <s v="2051551003"/>
    <s v="20515-51003"/>
    <s v="26371513"/>
    <s v="300393391"/>
    <s v="700365202"/>
    <s v="412464"/>
    <s v="A"/>
    <d v="2010-08-04T00:00:00"/>
    <d v="2010-09-02T00:00:00"/>
    <x v="11"/>
    <m/>
    <n v="211.47"/>
    <n v="211.47"/>
    <x v="9"/>
    <m/>
    <s v="Enersource Hydro Mississauga 2051551003"/>
    <x v="8"/>
  </r>
  <r>
    <s v="PBS"/>
    <s v="EWMP LDC"/>
    <s v="Subordinate"/>
    <n v="201010"/>
    <x v="0"/>
    <s v="2051551003"/>
    <s v="20515-51003"/>
    <s v="26371513"/>
    <s v="300393391"/>
    <s v="700365202"/>
    <s v="418376"/>
    <s v="A"/>
    <d v="2010-09-02T00:00:00"/>
    <d v="2010-10-02T00:00:00"/>
    <x v="11"/>
    <m/>
    <n v="211.47"/>
    <n v="211.47"/>
    <x v="9"/>
    <m/>
    <s v="Enersource Hydro Mississauga 2051551003"/>
    <x v="8"/>
  </r>
  <r>
    <s v="PBS"/>
    <s v="EWMP LDC"/>
    <s v="Subordinate"/>
    <n v="201011"/>
    <x v="0"/>
    <s v="2051551003"/>
    <s v="20515-51003"/>
    <s v="26371513"/>
    <s v="300393391"/>
    <s v="700365202"/>
    <s v="424111"/>
    <s v="A"/>
    <d v="2010-10-02T00:00:00"/>
    <d v="2010-11-03T00:00:00"/>
    <x v="11"/>
    <m/>
    <n v="211.47"/>
    <n v="211.47"/>
    <x v="9"/>
    <m/>
    <s v="Enersource Hydro Mississauga 2051551003"/>
    <x v="8"/>
  </r>
  <r>
    <s v="PBS"/>
    <s v="EWMP LDC"/>
    <s v="Subordinate"/>
    <n v="201012"/>
    <x v="0"/>
    <s v="2051551003"/>
    <s v="20515-51003"/>
    <s v="26371513"/>
    <s v="300393391"/>
    <s v="700365202"/>
    <s v="430627"/>
    <s v="A"/>
    <d v="2010-11-03T00:00:00"/>
    <d v="2010-12-03T00:00:00"/>
    <x v="11"/>
    <m/>
    <n v="211.47"/>
    <n v="211.47"/>
    <x v="9"/>
    <m/>
    <s v="Enersource Hydro Mississauga 2051551003"/>
    <x v="8"/>
  </r>
  <r>
    <s v="PBS"/>
    <s v="EWMP LDC"/>
    <s v="Subordinate"/>
    <n v="201101"/>
    <x v="1"/>
    <s v="2051551003"/>
    <s v="20515-51003"/>
    <s v="26371513"/>
    <s v="300393391"/>
    <s v="700365202"/>
    <s v="437066"/>
    <s v="A"/>
    <d v="2010-12-03T00:00:00"/>
    <d v="2011-01-04T00:00:00"/>
    <x v="11"/>
    <m/>
    <n v="191.64"/>
    <n v="213.39"/>
    <x v="9"/>
    <n v="0.90625"/>
    <s v="Enersource Hydro Mississauga 2051551003"/>
    <x v="8"/>
  </r>
  <r>
    <s v="PBS"/>
    <s v="EWMP LDC"/>
    <s v="Subordinate"/>
    <n v="201101"/>
    <x v="1"/>
    <s v="2051551003"/>
    <s v="20515-51003"/>
    <s v="26371513"/>
    <s v="300393391"/>
    <s v="700365202"/>
    <s v="437066"/>
    <s v="A"/>
    <d v="2010-12-03T00:00:00"/>
    <d v="2011-01-04T00:00:00"/>
    <x v="11"/>
    <m/>
    <n v="21.75"/>
    <n v="213.39"/>
    <x v="9"/>
    <n v="9.375E-2"/>
    <s v="Enersource Hydro Mississauga 2051551003"/>
    <x v="8"/>
  </r>
  <r>
    <s v="PBS"/>
    <s v="EWMP LDC"/>
    <s v="Subordinate"/>
    <n v="201102"/>
    <x v="1"/>
    <s v="2051551003"/>
    <s v="20515-51003"/>
    <s v="26371513"/>
    <s v="300393391"/>
    <s v="700365202"/>
    <s v="444719"/>
    <s v="A"/>
    <d v="2011-01-04T00:00:00"/>
    <d v="2011-02-03T00:00:00"/>
    <x v="11"/>
    <m/>
    <n v="231.97"/>
    <n v="231.97"/>
    <x v="9"/>
    <m/>
    <s v="Enersource Hydro Mississauga 2051551003"/>
    <x v="8"/>
  </r>
  <r>
    <s v="PBS"/>
    <s v="EWMP LDC"/>
    <s v="Subordinate"/>
    <n v="201103"/>
    <x v="1"/>
    <s v="2051551003"/>
    <s v="20515-51003"/>
    <s v="26371513"/>
    <s v="300393391"/>
    <s v="700365202"/>
    <s v="453177"/>
    <s v="A"/>
    <d v="2011-02-03T00:00:00"/>
    <d v="2011-03-04T00:00:00"/>
    <x v="11"/>
    <m/>
    <n v="231.97"/>
    <n v="231.97"/>
    <x v="9"/>
    <m/>
    <s v="Enersource Hydro Mississauga 2051551003"/>
    <x v="8"/>
  </r>
  <r>
    <s v="PBS"/>
    <s v="EWMP LDC"/>
    <s v="Subordinate"/>
    <n v="201104"/>
    <x v="1"/>
    <s v="2051551003"/>
    <s v="20515-51003"/>
    <s v="26371513"/>
    <s v="300393391"/>
    <s v="700365202"/>
    <s v="461134"/>
    <s v="A"/>
    <d v="2011-03-04T00:00:00"/>
    <d v="2011-04-02T00:00:00"/>
    <x v="11"/>
    <m/>
    <n v="231.97"/>
    <n v="231.97"/>
    <x v="9"/>
    <m/>
    <s v="Enersource Hydro Mississauga 2051551003"/>
    <x v="8"/>
  </r>
  <r>
    <s v="PBS"/>
    <s v="EWMP LDC"/>
    <s v="Subordinate"/>
    <n v="201105"/>
    <x v="1"/>
    <s v="2051551003"/>
    <s v="20515-51003"/>
    <s v="26371513"/>
    <s v="300393391"/>
    <s v="700365202"/>
    <s v="469881"/>
    <s v="A"/>
    <d v="2011-04-02T00:00:00"/>
    <d v="2011-05-06T00:00:00"/>
    <x v="11"/>
    <m/>
    <n v="197.86"/>
    <n v="241.65"/>
    <x v="9"/>
    <n v="0.85294099999999995"/>
    <s v="Enersource Hydro Mississauga 2051551003"/>
    <x v="8"/>
  </r>
  <r>
    <s v="PBS"/>
    <s v="EWMP LDC"/>
    <s v="Subordinate"/>
    <n v="201105"/>
    <x v="1"/>
    <s v="2051551003"/>
    <s v="20515-51003"/>
    <s v="26371513"/>
    <s v="300393391"/>
    <s v="700365202"/>
    <s v="469881"/>
    <s v="A"/>
    <d v="2011-04-02T00:00:00"/>
    <d v="2011-05-06T00:00:00"/>
    <x v="11"/>
    <m/>
    <n v="43.79"/>
    <n v="241.65"/>
    <x v="9"/>
    <n v="0.147059"/>
    <s v="Enersource Hydro Mississauga 2051551003"/>
    <x v="8"/>
  </r>
  <r>
    <s v="PBS"/>
    <s v="EWMP LDC"/>
    <s v="Subordinate"/>
    <n v="201106"/>
    <x v="1"/>
    <s v="2051551003"/>
    <s v="20515-51003"/>
    <s v="26371513"/>
    <s v="300393391"/>
    <s v="700365202"/>
    <s v="478647"/>
    <s v="A"/>
    <d v="2011-05-06T00:00:00"/>
    <d v="2011-06-04T00:00:00"/>
    <x v="11"/>
    <m/>
    <n v="297.75"/>
    <n v="297.75"/>
    <x v="9"/>
    <m/>
    <s v="Enersource Hydro Mississauga 2051551003"/>
    <x v="8"/>
  </r>
  <r>
    <s v="PBS"/>
    <s v="EWMP LDC"/>
    <s v="Subordinate"/>
    <n v="201107"/>
    <x v="1"/>
    <s v="2051551003"/>
    <s v="20515-51003"/>
    <s v="26371513"/>
    <s v="300393391"/>
    <s v="700365202"/>
    <s v="487655"/>
    <s v="A"/>
    <d v="2011-06-04T00:00:00"/>
    <d v="2011-07-06T00:00:00"/>
    <x v="11"/>
    <m/>
    <n v="297.75"/>
    <n v="297.75"/>
    <x v="9"/>
    <m/>
    <s v="Enersource Hydro Mississauga 2051551003"/>
    <x v="8"/>
  </r>
  <r>
    <s v="PBS"/>
    <s v="EWMP LDC"/>
    <s v="Subordinate"/>
    <n v="201108"/>
    <x v="1"/>
    <s v="2051551003"/>
    <s v="20515-51003"/>
    <s v="26371513"/>
    <s v="300393391"/>
    <s v="700365202"/>
    <s v="498402"/>
    <s v="A"/>
    <d v="2011-07-06T00:00:00"/>
    <d v="2011-08-05T00:00:00"/>
    <x v="11"/>
    <m/>
    <n v="297.75"/>
    <n v="297.75"/>
    <x v="9"/>
    <m/>
    <s v="Enersource Hydro Mississauga 2051551003"/>
    <x v="8"/>
  </r>
  <r>
    <s v="PBS"/>
    <s v="EWMP LDC"/>
    <s v="Subordinate"/>
    <n v="201109"/>
    <x v="1"/>
    <s v="2051551003"/>
    <s v="20515-51003"/>
    <s v="26371513"/>
    <s v="300393391"/>
    <s v="700365202"/>
    <s v="508771"/>
    <s v="A"/>
    <d v="2011-08-05T00:00:00"/>
    <d v="2011-09-03T00:00:00"/>
    <x v="11"/>
    <m/>
    <n v="297.75"/>
    <n v="297.75"/>
    <x v="9"/>
    <m/>
    <s v="Enersource Hydro Mississauga 2051551003"/>
    <x v="8"/>
  </r>
  <r>
    <s v="PBS"/>
    <s v="EWMP LDC"/>
    <s v="Subordinate"/>
    <n v="201110"/>
    <x v="1"/>
    <s v="2051551003"/>
    <s v="20515-51003"/>
    <s v="26371513"/>
    <s v="300393391"/>
    <s v="700365202"/>
    <s v="519751"/>
    <s v="A"/>
    <d v="2011-09-03T00:00:00"/>
    <d v="2011-10-05T00:00:00"/>
    <x v="11"/>
    <m/>
    <n v="297.75"/>
    <n v="297.75"/>
    <x v="9"/>
    <m/>
    <s v="Enersource Hydro Mississauga 2051551003"/>
    <x v="8"/>
  </r>
  <r>
    <s v="PBS"/>
    <s v="EWMP LDC"/>
    <s v="Subordinate"/>
    <n v="201111"/>
    <x v="1"/>
    <s v="2051551003"/>
    <s v="20515-51003"/>
    <s v="26371513"/>
    <s v="300393391"/>
    <s v="700365202"/>
    <s v="531157"/>
    <s v="A"/>
    <d v="2011-10-05T00:00:00"/>
    <d v="2011-11-04T00:00:00"/>
    <x v="11"/>
    <m/>
    <n v="297.75"/>
    <n v="297.75"/>
    <x v="9"/>
    <m/>
    <s v="Enersource Hydro Mississauga 2051551003"/>
    <x v="8"/>
  </r>
  <r>
    <s v="PBS"/>
    <s v="EWMP LDC"/>
    <s v="Subordinate"/>
    <n v="201112"/>
    <x v="1"/>
    <s v="2051551003"/>
    <s v="20515-51003"/>
    <s v="26371513"/>
    <s v="300393391"/>
    <s v="700365202"/>
    <s v="542615"/>
    <s v="A"/>
    <d v="2011-11-04T00:00:00"/>
    <d v="2011-12-03T00:00:00"/>
    <x v="11"/>
    <m/>
    <n v="297.75"/>
    <n v="297.75"/>
    <x v="9"/>
    <m/>
    <s v="Enersource Hydro Mississauga 2051551003"/>
    <x v="8"/>
  </r>
  <r>
    <s v="PBS"/>
    <s v="EWMP LDC"/>
    <s v="Subordinate"/>
    <n v="201201"/>
    <x v="2"/>
    <s v="2051551003"/>
    <s v="20515-51003"/>
    <s v="26371513"/>
    <s v="300393391"/>
    <s v="700365202"/>
    <s v="555144"/>
    <s v="A"/>
    <d v="2011-12-03T00:00:00"/>
    <d v="2012-01-06T00:00:00"/>
    <x v="11"/>
    <m/>
    <n v="253.96"/>
    <n v="296.98"/>
    <x v="9"/>
    <n v="0.85294099999999995"/>
    <s v="Enersource Hydro Mississauga 2051551003"/>
    <x v="8"/>
  </r>
  <r>
    <s v="PBS"/>
    <s v="EWMP LDC"/>
    <s v="Subordinate"/>
    <n v="201201"/>
    <x v="2"/>
    <s v="2051551003"/>
    <s v="20515-51003"/>
    <s v="26371513"/>
    <s v="300393391"/>
    <s v="700365202"/>
    <s v="555144"/>
    <s v="A"/>
    <d v="2011-12-03T00:00:00"/>
    <d v="2012-01-06T00:00:00"/>
    <x v="11"/>
    <m/>
    <n v="43.02"/>
    <n v="296.98"/>
    <x v="9"/>
    <n v="0.147059"/>
    <s v="Enersource Hydro Mississauga 2051551003"/>
    <x v="8"/>
  </r>
  <r>
    <s v="PBS"/>
    <s v="EWMP LDC"/>
    <s v="Subordinate"/>
    <n v="201202"/>
    <x v="2"/>
    <s v="2051551003"/>
    <s v="20515-51003"/>
    <s v="26371513"/>
    <s v="300393391"/>
    <s v="700365202"/>
    <s v="567856"/>
    <s v="A"/>
    <d v="2012-01-06T00:00:00"/>
    <d v="2012-02-04T00:00:00"/>
    <x v="11"/>
    <m/>
    <n v="292.56"/>
    <n v="292.56"/>
    <x v="9"/>
    <m/>
    <s v="Enersource Hydro Mississauga 2051551003"/>
    <x v="8"/>
  </r>
  <r>
    <s v="PBS"/>
    <s v="EWMP LDC"/>
    <s v="Subordinate"/>
    <n v="201203"/>
    <x v="2"/>
    <s v="2051551003"/>
    <s v="20515-51003"/>
    <s v="26371513"/>
    <s v="300393391"/>
    <s v="700365202"/>
    <s v="581441"/>
    <s v="A"/>
    <d v="2012-02-04T00:00:00"/>
    <d v="2012-03-06T00:00:00"/>
    <x v="11"/>
    <m/>
    <n v="292.56"/>
    <n v="292.56"/>
    <x v="9"/>
    <m/>
    <s v="Enersource Hydro Mississauga 2051551003"/>
    <x v="8"/>
  </r>
  <r>
    <s v="PBS"/>
    <s v="EWMP LDC"/>
    <s v="Subordinate"/>
    <n v="201204"/>
    <x v="2"/>
    <s v="2051551003"/>
    <s v="20515-51003"/>
    <s v="26371513"/>
    <s v="300393391"/>
    <s v="700365202"/>
    <s v="595008"/>
    <s v="A"/>
    <d v="2012-03-06T00:00:00"/>
    <d v="2012-04-04T00:00:00"/>
    <x v="11"/>
    <m/>
    <n v="292.56"/>
    <n v="292.56"/>
    <x v="9"/>
    <m/>
    <s v="Enersource Hydro Mississauga 2051551003"/>
    <x v="8"/>
  </r>
  <r>
    <s v="PBS"/>
    <s v="EWMP LDC"/>
    <s v="Subordinate"/>
    <n v="201205"/>
    <x v="2"/>
    <s v="2051551003"/>
    <s v="20515-51003"/>
    <s v="26371513"/>
    <s v="300393391"/>
    <s v="700365202"/>
    <s v="608832"/>
    <s v="A"/>
    <d v="2012-04-04T00:00:00"/>
    <d v="2012-05-05T00:00:00"/>
    <x v="11"/>
    <m/>
    <n v="292.56"/>
    <n v="292.56"/>
    <x v="9"/>
    <m/>
    <s v="Enersource Hydro Mississauga 2051551003"/>
    <x v="8"/>
  </r>
  <r>
    <s v="PBS"/>
    <s v="EWMP LDC"/>
    <s v="Subordinate"/>
    <n v="201206"/>
    <x v="2"/>
    <s v="2051551003"/>
    <s v="20515-51003"/>
    <s v="26371513"/>
    <s v="300393391"/>
    <s v="700365202"/>
    <s v="623027"/>
    <s v="A"/>
    <d v="2012-05-05T00:00:00"/>
    <d v="2012-06-05T00:00:00"/>
    <x v="11"/>
    <m/>
    <n v="292.56"/>
    <n v="292.56"/>
    <x v="9"/>
    <m/>
    <s v="Enersource Hydro Mississauga 2051551003"/>
    <x v="8"/>
  </r>
  <r>
    <s v="PBS"/>
    <s v="EWMP LDC"/>
    <s v="Subordinate"/>
    <n v="201207"/>
    <x v="2"/>
    <s v="2051551003"/>
    <s v="20515-51003"/>
    <s v="26371513"/>
    <s v="300393391"/>
    <s v="700365202"/>
    <s v="637957"/>
    <s v="A"/>
    <d v="2012-06-05T00:00:00"/>
    <d v="2012-07-05T00:00:00"/>
    <x v="11"/>
    <m/>
    <n v="292.56"/>
    <n v="292.56"/>
    <x v="9"/>
    <m/>
    <s v="Enersource Hydro Mississauga 2051551003"/>
    <x v="8"/>
  </r>
  <r>
    <s v="PBS"/>
    <s v="EWMP LDC"/>
    <s v="Subordinate"/>
    <n v="201208"/>
    <x v="2"/>
    <s v="2051551003"/>
    <s v="20515-51003"/>
    <s v="26371513"/>
    <s v="300393391"/>
    <s v="700365202"/>
    <s v="652944"/>
    <s v="A"/>
    <d v="2012-07-05T00:00:00"/>
    <d v="2012-08-03T00:00:00"/>
    <x v="11"/>
    <m/>
    <n v="292.56"/>
    <n v="292.56"/>
    <x v="9"/>
    <m/>
    <s v="Enersource Hydro Mississauga 2051551003"/>
    <x v="8"/>
  </r>
  <r>
    <s v="PBS"/>
    <s v="EWMP LDC"/>
    <s v="Subordinate"/>
    <n v="201209"/>
    <x v="2"/>
    <s v="2051551003"/>
    <s v="20515-51003"/>
    <s v="26371513"/>
    <s v="300393391"/>
    <s v="700365202"/>
    <s v="668163"/>
    <s v="A"/>
    <d v="2012-08-03T00:00:00"/>
    <d v="2012-09-05T00:00:00"/>
    <x v="11"/>
    <m/>
    <n v="292.56"/>
    <n v="292.56"/>
    <x v="9"/>
    <m/>
    <s v="Enersource Hydro Mississauga 2051551003"/>
    <x v="8"/>
  </r>
  <r>
    <s v="PBS"/>
    <s v="EWMP LDC"/>
    <s v="Subordinate"/>
    <n v="201210"/>
    <x v="2"/>
    <s v="2051551003"/>
    <s v="20515-51003"/>
    <s v="26371513"/>
    <s v="300393391"/>
    <s v="700365202"/>
    <s v="683737"/>
    <s v="A"/>
    <d v="2012-09-05T00:00:00"/>
    <d v="2012-10-04T00:00:00"/>
    <x v="11"/>
    <m/>
    <n v="292.56"/>
    <n v="292.56"/>
    <x v="9"/>
    <m/>
    <s v="Enersource Hydro Mississauga 2051551003"/>
    <x v="8"/>
  </r>
  <r>
    <s v="PBS"/>
    <s v="EWMP LDC"/>
    <s v="Subordinate"/>
    <n v="201211"/>
    <x v="2"/>
    <s v="2051551003"/>
    <s v="20515-51003"/>
    <s v="26371513"/>
    <s v="300393391"/>
    <s v="700365202"/>
    <s v="700196"/>
    <s v="A"/>
    <d v="2012-10-04T00:00:00"/>
    <d v="2012-11-03T00:00:00"/>
    <x v="11"/>
    <m/>
    <n v="292.56"/>
    <n v="292.56"/>
    <x v="9"/>
    <m/>
    <s v="Enersource Hydro Mississauga 2051551003"/>
    <x v="8"/>
  </r>
  <r>
    <s v="PBS"/>
    <s v="EWMP LDC"/>
    <s v="Subordinate"/>
    <n v="201212"/>
    <x v="2"/>
    <s v="2051551003"/>
    <s v="20515-51003"/>
    <s v="26371513"/>
    <s v="300393391"/>
    <s v="700365202"/>
    <s v="714814"/>
    <s v="A"/>
    <d v="2012-11-03T00:00:00"/>
    <d v="2012-12-04T00:00:00"/>
    <x v="11"/>
    <m/>
    <n v="292.56"/>
    <n v="292.56"/>
    <x v="9"/>
    <m/>
    <s v="Enersource Hydro Mississauga 2051551003"/>
    <x v="8"/>
  </r>
  <r>
    <s v="PBS"/>
    <s v="EWMP LDC"/>
    <s v="Subordinate"/>
    <n v="201301"/>
    <x v="3"/>
    <s v="2051551003"/>
    <s v="20515-51003"/>
    <s v="26371513"/>
    <s v="300393391"/>
    <s v="700365202"/>
    <s v="732762"/>
    <s v="A"/>
    <d v="2012-12-04T00:00:00"/>
    <d v="2013-01-05T00:00:00"/>
    <x v="11"/>
    <m/>
    <n v="255.99"/>
    <n v="292.95"/>
    <x v="9"/>
    <n v="0.875"/>
    <s v="Enersource Hydro Mississauga 2051551003"/>
    <x v="8"/>
  </r>
  <r>
    <s v="PBS"/>
    <s v="EWMP LDC"/>
    <s v="Subordinate"/>
    <n v="201301"/>
    <x v="3"/>
    <s v="2051551003"/>
    <s v="20515-51003"/>
    <s v="26371513"/>
    <s v="300393391"/>
    <s v="700365202"/>
    <s v="732762"/>
    <s v="A"/>
    <d v="2012-12-04T00:00:00"/>
    <d v="2013-01-05T00:00:00"/>
    <x v="11"/>
    <m/>
    <n v="36.96"/>
    <n v="292.95"/>
    <x v="9"/>
    <n v="0.125"/>
    <s v="Enersource Hydro Mississauga 2051551003"/>
    <x v="8"/>
  </r>
  <r>
    <s v="PBS"/>
    <s v="EWMP LDC"/>
    <s v="Subordinate"/>
    <n v="201302"/>
    <x v="3"/>
    <s v="2051551003"/>
    <s v="20515-51003"/>
    <s v="26371513"/>
    <s v="300393391"/>
    <s v="700365202"/>
    <s v="748749"/>
    <s v="A"/>
    <d v="2013-01-05T00:00:00"/>
    <d v="2013-02-05T00:00:00"/>
    <x v="11"/>
    <m/>
    <n v="295.68"/>
    <n v="295.68"/>
    <x v="9"/>
    <m/>
    <s v="Enersource Hydro Mississauga 2051551003"/>
    <x v="8"/>
  </r>
  <r>
    <s v="PBS"/>
    <s v="EWMP LDC"/>
    <s v="Subordinate"/>
    <n v="201303"/>
    <x v="3"/>
    <s v="2051551003"/>
    <s v="20515-51003"/>
    <s v="26371513"/>
    <s v="300393391"/>
    <s v="700365202"/>
    <s v="764647"/>
    <s v="A"/>
    <d v="2013-02-05T00:00:00"/>
    <d v="2013-03-06T00:00:00"/>
    <x v="11"/>
    <m/>
    <n v="295.68"/>
    <n v="295.68"/>
    <x v="9"/>
    <m/>
    <s v="Enersource Hydro Mississauga 2051551003"/>
    <x v="8"/>
  </r>
  <r>
    <s v="PBS"/>
    <s v="EWMP LDC"/>
    <s v="Subordinate"/>
    <n v="201304"/>
    <x v="3"/>
    <s v="2051551003"/>
    <s v="20515-51003"/>
    <s v="26371513"/>
    <s v="300393391"/>
    <s v="700365202"/>
    <s v="781969"/>
    <s v="A"/>
    <d v="2013-03-06T00:00:00"/>
    <d v="2013-04-06T00:00:00"/>
    <x v="11"/>
    <m/>
    <n v="295.68"/>
    <n v="295.68"/>
    <x v="9"/>
    <m/>
    <s v="Enersource Hydro Mississauga 2051551003"/>
    <x v="8"/>
  </r>
  <r>
    <s v="PBS"/>
    <s v="EWMP LDC"/>
    <s v="Subordinate"/>
    <n v="201001"/>
    <x v="0"/>
    <s v="2057707009"/>
    <s v="20577-07009"/>
    <s v="80891325"/>
    <s v="300458599"/>
    <s v="700443711"/>
    <s v="374502"/>
    <s v="A"/>
    <d v="2009-12-05T00:00:00"/>
    <d v="2010-01-07T00:00:00"/>
    <x v="11"/>
    <m/>
    <n v="118.27"/>
    <n v="118.27"/>
    <x v="9"/>
    <m/>
    <s v="Peterborough Distribution 2057707009"/>
    <x v="45"/>
  </r>
  <r>
    <s v="PBS"/>
    <s v="EWMP LDC"/>
    <s v="Subordinate"/>
    <n v="201002"/>
    <x v="0"/>
    <s v="2057707009"/>
    <s v="20577-07009"/>
    <s v="80891325"/>
    <s v="300458599"/>
    <s v="700443711"/>
    <s v="378987"/>
    <s v="A"/>
    <d v="2010-01-07T00:00:00"/>
    <d v="2010-02-05T00:00:00"/>
    <x v="11"/>
    <m/>
    <n v="118.27"/>
    <n v="118.27"/>
    <x v="9"/>
    <m/>
    <s v="Peterborough Distribution 2057707009"/>
    <x v="45"/>
  </r>
  <r>
    <s v="PBS"/>
    <s v="EWMP LDC"/>
    <s v="Subordinate"/>
    <n v="201003"/>
    <x v="0"/>
    <s v="2057707009"/>
    <s v="20577-07009"/>
    <s v="80891325"/>
    <s v="300458599"/>
    <s v="700443711"/>
    <s v="383616"/>
    <s v="A"/>
    <d v="2010-02-05T00:00:00"/>
    <d v="2010-03-06T00:00:00"/>
    <x v="11"/>
    <m/>
    <n v="118.27"/>
    <n v="118.27"/>
    <x v="9"/>
    <m/>
    <s v="Peterborough Distribution 2057707009"/>
    <x v="45"/>
  </r>
  <r>
    <s v="PBS"/>
    <s v="EWMP LDC"/>
    <s v="Subordinate"/>
    <n v="201004"/>
    <x v="0"/>
    <s v="2057707009"/>
    <s v="20577-07009"/>
    <s v="80891325"/>
    <s v="300458599"/>
    <s v="700443711"/>
    <s v="388446"/>
    <s v="A"/>
    <d v="2010-03-06T00:00:00"/>
    <d v="2010-04-09T00:00:00"/>
    <x v="11"/>
    <m/>
    <n v="118.27"/>
    <n v="118.27"/>
    <x v="9"/>
    <m/>
    <s v="Peterborough Distribution 2057707009"/>
    <x v="45"/>
  </r>
  <r>
    <s v="PBS"/>
    <s v="EWMP LDC"/>
    <s v="Subordinate"/>
    <n v="201005"/>
    <x v="0"/>
    <s v="2057707009"/>
    <s v="20577-07009"/>
    <s v="80891325"/>
    <s v="300458599"/>
    <s v="700443711"/>
    <s v="393288"/>
    <s v="A"/>
    <d v="2010-04-09T00:00:00"/>
    <d v="2010-05-08T00:00:00"/>
    <x v="11"/>
    <m/>
    <n v="89.72"/>
    <n v="140.76"/>
    <x v="9"/>
    <n v="0.75862099999999999"/>
    <s v="Peterborough Distribution 2057707009"/>
    <x v="45"/>
  </r>
  <r>
    <s v="PBS"/>
    <s v="EWMP LDC"/>
    <s v="Subordinate"/>
    <n v="201005"/>
    <x v="0"/>
    <s v="2057707009"/>
    <s v="20577-07009"/>
    <s v="80891325"/>
    <s v="300458599"/>
    <s v="700443711"/>
    <s v="393288"/>
    <s v="A"/>
    <d v="2010-04-09T00:00:00"/>
    <d v="2010-05-08T00:00:00"/>
    <x v="11"/>
    <m/>
    <n v="51.04"/>
    <n v="140.76"/>
    <x v="9"/>
    <n v="0.24137900000000001"/>
    <s v="Peterborough Distribution 2057707009"/>
    <x v="45"/>
  </r>
  <r>
    <s v="PBS"/>
    <s v="EWMP LDC"/>
    <s v="Subordinate"/>
    <n v="201006"/>
    <x v="0"/>
    <s v="2057707009"/>
    <s v="20577-07009"/>
    <s v="80891325"/>
    <s v="300458599"/>
    <s v="700443711"/>
    <s v="398019"/>
    <s v="A"/>
    <d v="2010-05-08T00:00:00"/>
    <d v="2010-06-08T00:00:00"/>
    <x v="11"/>
    <m/>
    <n v="211.47"/>
    <n v="211.47"/>
    <x v="9"/>
    <m/>
    <s v="Peterborough Distribution 2057707009"/>
    <x v="45"/>
  </r>
  <r>
    <s v="PBS"/>
    <s v="EWMP LDC"/>
    <s v="Subordinate"/>
    <n v="201007"/>
    <x v="0"/>
    <s v="2057707009"/>
    <s v="20577-07009"/>
    <s v="80891325"/>
    <s v="300458599"/>
    <s v="700443711"/>
    <s v="403174"/>
    <s v="A"/>
    <d v="2010-06-08T00:00:00"/>
    <d v="2010-07-09T00:00:00"/>
    <x v="11"/>
    <m/>
    <n v="211.47"/>
    <n v="211.47"/>
    <x v="9"/>
    <m/>
    <s v="Peterborough Distribution 2057707009"/>
    <x v="45"/>
  </r>
  <r>
    <s v="PBS"/>
    <s v="EWMP LDC"/>
    <s v="Subordinate"/>
    <n v="201008"/>
    <x v="0"/>
    <s v="2057707009"/>
    <s v="20577-07009"/>
    <s v="80891325"/>
    <s v="300458599"/>
    <s v="700443711"/>
    <s v="408205"/>
    <s v="A"/>
    <d v="2010-07-09T00:00:00"/>
    <d v="2010-08-07T00:00:00"/>
    <x v="11"/>
    <m/>
    <n v="211.47"/>
    <n v="211.47"/>
    <x v="9"/>
    <m/>
    <s v="Peterborough Distribution 2057707009"/>
    <x v="45"/>
  </r>
  <r>
    <s v="PBS"/>
    <s v="EWMP LDC"/>
    <s v="Subordinate"/>
    <n v="201009"/>
    <x v="0"/>
    <s v="2057707009"/>
    <s v="20577-07009"/>
    <s v="80891325"/>
    <s v="300458599"/>
    <s v="700443711"/>
    <s v="413413"/>
    <s v="A"/>
    <d v="2010-08-07T00:00:00"/>
    <d v="2010-09-08T00:00:00"/>
    <x v="11"/>
    <m/>
    <n v="211.47"/>
    <n v="211.47"/>
    <x v="9"/>
    <m/>
    <s v="Peterborough Distribution 2057707009"/>
    <x v="45"/>
  </r>
  <r>
    <s v="PBS"/>
    <s v="EWMP LDC"/>
    <s v="Subordinate"/>
    <n v="201010"/>
    <x v="0"/>
    <s v="2057707009"/>
    <s v="20577-07009"/>
    <s v="80891325"/>
    <s v="300458599"/>
    <s v="700443711"/>
    <s v="419363"/>
    <s v="A"/>
    <d v="2010-09-08T00:00:00"/>
    <d v="2010-10-08T00:00:00"/>
    <x v="11"/>
    <m/>
    <n v="211.47"/>
    <n v="211.47"/>
    <x v="9"/>
    <m/>
    <s v="Peterborough Distribution 2057707009"/>
    <x v="45"/>
  </r>
  <r>
    <s v="PBS"/>
    <s v="EWMP LDC"/>
    <s v="Subordinate"/>
    <n v="201011"/>
    <x v="0"/>
    <s v="2057707009"/>
    <s v="20577-07009"/>
    <s v="80891325"/>
    <s v="300458599"/>
    <s v="700443711"/>
    <s v="425311"/>
    <s v="A"/>
    <d v="2010-10-08T00:00:00"/>
    <d v="2010-11-09T00:00:00"/>
    <x v="11"/>
    <m/>
    <n v="211.47"/>
    <n v="211.47"/>
    <x v="9"/>
    <m/>
    <s v="Peterborough Distribution 2057707009"/>
    <x v="45"/>
  </r>
  <r>
    <s v="PBS"/>
    <s v="EWMP LDC"/>
    <s v="Subordinate"/>
    <n v="201012"/>
    <x v="0"/>
    <s v="2057707009"/>
    <s v="20577-07009"/>
    <s v="80891325"/>
    <s v="300458599"/>
    <s v="700443711"/>
    <s v="431698"/>
    <s v="A"/>
    <d v="2010-11-09T00:00:00"/>
    <d v="2010-12-08T00:00:00"/>
    <x v="11"/>
    <m/>
    <n v="211.47"/>
    <n v="211.47"/>
    <x v="9"/>
    <m/>
    <s v="Peterborough Distribution 2057707009"/>
    <x v="45"/>
  </r>
  <r>
    <s v="PBS"/>
    <s v="EWMP LDC"/>
    <s v="Subordinate"/>
    <n v="201101"/>
    <x v="1"/>
    <s v="2057707009"/>
    <s v="20577-07009"/>
    <s v="80891325"/>
    <s v="300458599"/>
    <s v="700443711"/>
    <s v="438335"/>
    <s v="A"/>
    <d v="2010-12-08T00:00:00"/>
    <d v="2011-01-08T00:00:00"/>
    <x v="11"/>
    <m/>
    <n v="163.72"/>
    <n v="216.1"/>
    <x v="9"/>
    <n v="0.77419400000000005"/>
    <s v="Peterborough Distribution 2057707009"/>
    <x v="45"/>
  </r>
  <r>
    <s v="PBS"/>
    <s v="EWMP LDC"/>
    <s v="Subordinate"/>
    <n v="201101"/>
    <x v="1"/>
    <s v="2057707009"/>
    <s v="20577-07009"/>
    <s v="80891325"/>
    <s v="300458599"/>
    <s v="700443711"/>
    <s v="438335"/>
    <s v="A"/>
    <d v="2010-12-08T00:00:00"/>
    <d v="2011-01-08T00:00:00"/>
    <x v="11"/>
    <m/>
    <n v="52.38"/>
    <n v="216.1"/>
    <x v="9"/>
    <n v="0.22580600000000001"/>
    <s v="Peterborough Distribution 2057707009"/>
    <x v="45"/>
  </r>
  <r>
    <s v="PBS"/>
    <s v="EWMP LDC"/>
    <s v="Subordinate"/>
    <n v="201102"/>
    <x v="1"/>
    <s v="2057707009"/>
    <s v="20577-07009"/>
    <s v="80891325"/>
    <s v="300458599"/>
    <s v="700443711"/>
    <s v="446174"/>
    <s v="A"/>
    <d v="2011-01-08T00:00:00"/>
    <d v="2011-02-08T00:00:00"/>
    <x v="11"/>
    <m/>
    <n v="231.97"/>
    <n v="231.97"/>
    <x v="9"/>
    <m/>
    <s v="Peterborough Distribution 2057707009"/>
    <x v="45"/>
  </r>
  <r>
    <s v="PBS"/>
    <s v="EWMP LDC"/>
    <s v="Subordinate"/>
    <n v="201103"/>
    <x v="1"/>
    <s v="2057707009"/>
    <s v="20577-07009"/>
    <s v="80891325"/>
    <s v="300458599"/>
    <s v="700443711"/>
    <s v="454624"/>
    <s v="A"/>
    <d v="2011-02-08T00:00:00"/>
    <d v="2011-03-09T00:00:00"/>
    <x v="11"/>
    <m/>
    <n v="231.97"/>
    <n v="231.97"/>
    <x v="9"/>
    <m/>
    <s v="Peterborough Distribution 2057707009"/>
    <x v="45"/>
  </r>
  <r>
    <s v="PBS"/>
    <s v="EWMP LDC"/>
    <s v="Subordinate"/>
    <n v="201104"/>
    <x v="1"/>
    <s v="2057707009"/>
    <s v="20577-07009"/>
    <s v="80891325"/>
    <s v="300458599"/>
    <s v="700443711"/>
    <s v="462847"/>
    <s v="A"/>
    <d v="2011-03-09T00:00:00"/>
    <d v="2011-04-08T00:00:00"/>
    <x v="11"/>
    <m/>
    <n v="231.97"/>
    <n v="231.97"/>
    <x v="9"/>
    <m/>
    <s v="Peterborough Distribution 2057707009"/>
    <x v="45"/>
  </r>
  <r>
    <s v="PBS"/>
    <s v="EWMP LDC"/>
    <s v="Subordinate"/>
    <n v="201105"/>
    <x v="1"/>
    <s v="2057707009"/>
    <s v="20577-07009"/>
    <s v="80891325"/>
    <s v="300458599"/>
    <s v="700443711"/>
    <s v="471311"/>
    <s v="A"/>
    <d v="2011-04-08T00:00:00"/>
    <d v="2011-05-11T00:00:00"/>
    <x v="11"/>
    <m/>
    <n v="161.68"/>
    <n v="251.91"/>
    <x v="9"/>
    <n v="0.69696999999999998"/>
    <s v="Peterborough Distribution 2057707009"/>
    <x v="45"/>
  </r>
  <r>
    <s v="PBS"/>
    <s v="EWMP LDC"/>
    <s v="Subordinate"/>
    <n v="201105"/>
    <x v="1"/>
    <s v="2057707009"/>
    <s v="20577-07009"/>
    <s v="80891325"/>
    <s v="300458599"/>
    <s v="700443711"/>
    <s v="471311"/>
    <s v="A"/>
    <d v="2011-04-08T00:00:00"/>
    <d v="2011-05-11T00:00:00"/>
    <x v="11"/>
    <m/>
    <n v="90.23"/>
    <n v="251.91"/>
    <x v="9"/>
    <n v="0.30303000000000002"/>
    <s v="Peterborough Distribution 2057707009"/>
    <x v="45"/>
  </r>
  <r>
    <s v="PBS"/>
    <s v="EWMP LDC"/>
    <s v="Subordinate"/>
    <n v="201106"/>
    <x v="1"/>
    <s v="2057707009"/>
    <s v="20577-07009"/>
    <s v="80891325"/>
    <s v="300458599"/>
    <s v="700443711"/>
    <s v="479845"/>
    <s v="A"/>
    <d v="2011-05-11T00:00:00"/>
    <d v="2011-06-09T00:00:00"/>
    <x v="11"/>
    <m/>
    <n v="297.75"/>
    <n v="297.75"/>
    <x v="9"/>
    <m/>
    <s v="Peterborough Distribution 2057707009"/>
    <x v="45"/>
  </r>
  <r>
    <s v="PBS"/>
    <s v="EWMP LDC"/>
    <s v="Subordinate"/>
    <n v="201107"/>
    <x v="1"/>
    <s v="2057707009"/>
    <s v="20577-07009"/>
    <s v="80891325"/>
    <s v="300458599"/>
    <s v="700443711"/>
    <s v="489537"/>
    <s v="A"/>
    <d v="2011-06-09T00:00:00"/>
    <d v="2011-07-12T00:00:00"/>
    <x v="11"/>
    <m/>
    <n v="297.75"/>
    <n v="297.75"/>
    <x v="9"/>
    <m/>
    <s v="Peterborough Distribution 2057707009"/>
    <x v="45"/>
  </r>
  <r>
    <s v="PBS"/>
    <s v="EWMP LDC"/>
    <s v="Subordinate"/>
    <n v="201108"/>
    <x v="1"/>
    <s v="2057707009"/>
    <s v="20577-07009"/>
    <s v="80891325"/>
    <s v="300458599"/>
    <s v="700443711"/>
    <s v="499698"/>
    <s v="A"/>
    <d v="2011-07-12T00:00:00"/>
    <d v="2011-08-10T00:00:00"/>
    <x v="11"/>
    <m/>
    <n v="297.75"/>
    <n v="297.75"/>
    <x v="9"/>
    <m/>
    <s v="Peterborough Distribution 2057707009"/>
    <x v="45"/>
  </r>
  <r>
    <s v="PBS"/>
    <s v="EWMP LDC"/>
    <s v="Subordinate"/>
    <n v="201109"/>
    <x v="1"/>
    <s v="2057707009"/>
    <s v="20577-07009"/>
    <s v="80891325"/>
    <s v="300458599"/>
    <s v="700443711"/>
    <s v="510176"/>
    <s v="A"/>
    <d v="2011-08-10T00:00:00"/>
    <d v="2011-09-09T00:00:00"/>
    <x v="11"/>
    <m/>
    <n v="297.75"/>
    <n v="297.75"/>
    <x v="9"/>
    <m/>
    <s v="Peterborough Distribution 2057707009"/>
    <x v="45"/>
  </r>
  <r>
    <s v="PBS"/>
    <s v="EWMP LDC"/>
    <s v="Subordinate"/>
    <n v="201110"/>
    <x v="1"/>
    <s v="2057707009"/>
    <s v="20577-07009"/>
    <s v="80891325"/>
    <s v="300458599"/>
    <s v="700443711"/>
    <s v="521679"/>
    <s v="A"/>
    <d v="2011-09-09T00:00:00"/>
    <d v="2011-10-08T00:00:00"/>
    <x v="11"/>
    <m/>
    <n v="297.75"/>
    <n v="297.75"/>
    <x v="9"/>
    <m/>
    <s v="Peterborough Distribution 2057707009"/>
    <x v="45"/>
  </r>
  <r>
    <s v="PBS"/>
    <s v="EWMP LDC"/>
    <s v="Subordinate"/>
    <n v="201111"/>
    <x v="1"/>
    <s v="2057707009"/>
    <s v="20577-07009"/>
    <s v="80891325"/>
    <s v="300458599"/>
    <s v="700443711"/>
    <s v="532602"/>
    <s v="A"/>
    <d v="2011-10-08T00:00:00"/>
    <d v="2011-11-09T00:00:00"/>
    <x v="11"/>
    <m/>
    <n v="297.75"/>
    <n v="297.75"/>
    <x v="9"/>
    <m/>
    <s v="Peterborough Distribution 2057707009"/>
    <x v="45"/>
  </r>
  <r>
    <s v="PBS"/>
    <s v="EWMP LDC"/>
    <s v="Subordinate"/>
    <n v="201112"/>
    <x v="1"/>
    <s v="2057707009"/>
    <s v="20577-07009"/>
    <s v="80891325"/>
    <s v="300458599"/>
    <s v="700443711"/>
    <s v="545038"/>
    <s v="A"/>
    <d v="2011-11-09T00:00:00"/>
    <d v="2011-12-09T00:00:00"/>
    <x v="11"/>
    <m/>
    <n v="297.75"/>
    <n v="297.75"/>
    <x v="9"/>
    <m/>
    <s v="Peterborough Distribution 2057707009"/>
    <x v="45"/>
  </r>
  <r>
    <s v="PBS"/>
    <s v="EWMP LDC"/>
    <s v="Subordinate"/>
    <n v="201201"/>
    <x v="2"/>
    <s v="2057707009"/>
    <s v="20577-07009"/>
    <s v="80891325"/>
    <s v="300458599"/>
    <s v="700443711"/>
    <s v="557253"/>
    <s v="A"/>
    <d v="2011-12-09T00:00:00"/>
    <d v="2012-01-11T00:00:00"/>
    <x v="11"/>
    <m/>
    <n v="207.52"/>
    <n v="296.17"/>
    <x v="9"/>
    <n v="0.69696999999999998"/>
    <s v="Peterborough Distribution 2057707009"/>
    <x v="45"/>
  </r>
  <r>
    <s v="PBS"/>
    <s v="EWMP LDC"/>
    <s v="Subordinate"/>
    <n v="201201"/>
    <x v="2"/>
    <s v="2057707009"/>
    <s v="20577-07009"/>
    <s v="80891325"/>
    <s v="300458599"/>
    <s v="700443711"/>
    <s v="557253"/>
    <s v="A"/>
    <d v="2011-12-09T00:00:00"/>
    <d v="2012-01-11T00:00:00"/>
    <x v="11"/>
    <m/>
    <n v="88.65"/>
    <n v="296.17"/>
    <x v="9"/>
    <n v="0.30303000000000002"/>
    <s v="Peterborough Distribution 2057707009"/>
    <x v="45"/>
  </r>
  <r>
    <s v="PBS"/>
    <s v="EWMP LDC"/>
    <s v="Subordinate"/>
    <n v="201202"/>
    <x v="2"/>
    <s v="2057707009"/>
    <s v="20577-07009"/>
    <s v="80891325"/>
    <s v="300458599"/>
    <s v="700443711"/>
    <s v="570011"/>
    <s v="A"/>
    <d v="2012-01-11T00:00:00"/>
    <d v="2012-02-09T00:00:00"/>
    <x v="11"/>
    <m/>
    <n v="292.56"/>
    <n v="292.56"/>
    <x v="9"/>
    <m/>
    <s v="Peterborough Distribution 2057707009"/>
    <x v="45"/>
  </r>
  <r>
    <s v="PBS"/>
    <s v="EWMP LDC"/>
    <s v="Subordinate"/>
    <n v="201203"/>
    <x v="2"/>
    <s v="2057707009"/>
    <s v="20577-07009"/>
    <s v="80891325"/>
    <s v="300458599"/>
    <s v="700443711"/>
    <s v="583715"/>
    <s v="A"/>
    <d v="2012-02-09T00:00:00"/>
    <d v="2012-03-09T00:00:00"/>
    <x v="11"/>
    <m/>
    <n v="292.56"/>
    <n v="292.56"/>
    <x v="9"/>
    <m/>
    <s v="Peterborough Distribution 2057707009"/>
    <x v="45"/>
  </r>
  <r>
    <s v="PBS"/>
    <s v="EWMP LDC"/>
    <s v="Subordinate"/>
    <n v="201204"/>
    <x v="2"/>
    <s v="2057707009"/>
    <s v="20577-07009"/>
    <s v="80891325"/>
    <s v="300458599"/>
    <s v="700443711"/>
    <s v="597359"/>
    <s v="A"/>
    <d v="2012-03-09T00:00:00"/>
    <d v="2012-04-11T00:00:00"/>
    <x v="11"/>
    <m/>
    <n v="292.56"/>
    <n v="292.56"/>
    <x v="9"/>
    <m/>
    <s v="Peterborough Distribution 2057707009"/>
    <x v="45"/>
  </r>
  <r>
    <s v="PBS"/>
    <s v="EWMP LDC"/>
    <s v="Subordinate"/>
    <n v="201205"/>
    <x v="2"/>
    <s v="2057707009"/>
    <s v="20577-07009"/>
    <s v="80891325"/>
    <s v="300458599"/>
    <s v="700443711"/>
    <s v="611134"/>
    <s v="A"/>
    <d v="2012-04-11T00:00:00"/>
    <d v="2012-05-10T00:00:00"/>
    <x v="11"/>
    <m/>
    <n v="292.56"/>
    <n v="292.56"/>
    <x v="9"/>
    <m/>
    <s v="Peterborough Distribution 2057707009"/>
    <x v="45"/>
  </r>
  <r>
    <s v="PBS"/>
    <s v="EWMP LDC"/>
    <s v="Subordinate"/>
    <n v="201206"/>
    <x v="2"/>
    <s v="2057707009"/>
    <s v="20577-07009"/>
    <s v="80891325"/>
    <s v="300458599"/>
    <s v="700443711"/>
    <s v="625566"/>
    <s v="A"/>
    <d v="2012-05-10T00:00:00"/>
    <d v="2012-06-09T00:00:00"/>
    <x v="11"/>
    <m/>
    <n v="292.56"/>
    <n v="292.56"/>
    <x v="9"/>
    <m/>
    <s v="Peterborough Distribution 2057707009"/>
    <x v="45"/>
  </r>
  <r>
    <s v="PBS"/>
    <s v="EWMP LDC"/>
    <s v="Subordinate"/>
    <n v="201207"/>
    <x v="2"/>
    <s v="2057707009"/>
    <s v="20577-07009"/>
    <s v="80891325"/>
    <s v="300458599"/>
    <s v="700443711"/>
    <s v="640401"/>
    <s v="A"/>
    <d v="2012-06-09T00:00:00"/>
    <d v="2012-07-10T00:00:00"/>
    <x v="11"/>
    <m/>
    <n v="292.56"/>
    <n v="292.56"/>
    <x v="9"/>
    <m/>
    <s v="Peterborough Distribution 2057707009"/>
    <x v="45"/>
  </r>
  <r>
    <s v="PBS"/>
    <s v="EWMP LDC"/>
    <s v="Subordinate"/>
    <n v="201208"/>
    <x v="2"/>
    <s v="2057707009"/>
    <s v="20577-07009"/>
    <s v="80891325"/>
    <s v="300458599"/>
    <s v="700443711"/>
    <s v="655482"/>
    <s v="A"/>
    <d v="2012-07-10T00:00:00"/>
    <d v="2012-08-10T00:00:00"/>
    <x v="11"/>
    <m/>
    <n v="292.56"/>
    <n v="292.56"/>
    <x v="9"/>
    <m/>
    <s v="Peterborough Distribution 2057707009"/>
    <x v="45"/>
  </r>
  <r>
    <s v="PBS"/>
    <s v="EWMP LDC"/>
    <s v="Subordinate"/>
    <n v="201209"/>
    <x v="2"/>
    <s v="2057707009"/>
    <s v="20577-07009"/>
    <s v="80891325"/>
    <s v="300458599"/>
    <s v="700443711"/>
    <s v="670701"/>
    <s v="A"/>
    <d v="2012-08-10T00:00:00"/>
    <d v="2012-09-08T00:00:00"/>
    <x v="11"/>
    <m/>
    <n v="292.56"/>
    <n v="292.56"/>
    <x v="9"/>
    <m/>
    <s v="Peterborough Distribution 2057707009"/>
    <x v="45"/>
  </r>
  <r>
    <s v="PBS"/>
    <s v="EWMP LDC"/>
    <s v="Subordinate"/>
    <n v="201210"/>
    <x v="2"/>
    <s v="2057707009"/>
    <s v="20577-07009"/>
    <s v="80891325"/>
    <s v="300458599"/>
    <s v="700443711"/>
    <s v="685705"/>
    <s v="A"/>
    <d v="2012-09-08T00:00:00"/>
    <d v="2012-10-10T00:00:00"/>
    <x v="11"/>
    <m/>
    <n v="292.56"/>
    <n v="292.56"/>
    <x v="9"/>
    <m/>
    <s v="Peterborough Distribution 2057707009"/>
    <x v="45"/>
  </r>
  <r>
    <s v="PBS"/>
    <s v="EWMP LDC"/>
    <s v="Subordinate"/>
    <n v="201211"/>
    <x v="2"/>
    <s v="2057707009"/>
    <s v="20577-07009"/>
    <s v="80891325"/>
    <s v="300458599"/>
    <s v="700443711"/>
    <s v="702061"/>
    <s v="A"/>
    <d v="2012-10-10T00:00:00"/>
    <d v="2012-11-09T00:00:00"/>
    <x v="11"/>
    <m/>
    <n v="292.56"/>
    <n v="292.56"/>
    <x v="9"/>
    <m/>
    <s v="Peterborough Distribution 2057707009"/>
    <x v="45"/>
  </r>
  <r>
    <s v="PBS"/>
    <s v="EWMP LDC"/>
    <s v="Subordinate"/>
    <n v="201212"/>
    <x v="2"/>
    <s v="2057707009"/>
    <s v="20577-07009"/>
    <s v="80891325"/>
    <s v="300458599"/>
    <s v="700443711"/>
    <s v="718635"/>
    <s v="A"/>
    <d v="2012-11-09T00:00:00"/>
    <d v="2012-12-08T00:00:00"/>
    <x v="11"/>
    <m/>
    <n v="292.56"/>
    <n v="292.56"/>
    <x v="9"/>
    <m/>
    <s v="Peterborough Distribution 2057707009"/>
    <x v="45"/>
  </r>
  <r>
    <s v="PBS"/>
    <s v="EWMP LDC"/>
    <s v="Subordinate"/>
    <n v="201301"/>
    <x v="3"/>
    <s v="2057707009"/>
    <s v="20577-07009"/>
    <s v="80891325"/>
    <s v="300458599"/>
    <s v="700443711"/>
    <s v="735374"/>
    <s v="A"/>
    <d v="2012-12-08T00:00:00"/>
    <d v="2013-01-10T00:00:00"/>
    <x v="11"/>
    <m/>
    <n v="212.77"/>
    <n v="293.41000000000003"/>
    <x v="9"/>
    <n v="0.72727299999999995"/>
    <s v="Peterborough Distribution 2057707009"/>
    <x v="45"/>
  </r>
  <r>
    <s v="PBS"/>
    <s v="EWMP LDC"/>
    <s v="Subordinate"/>
    <n v="201301"/>
    <x v="3"/>
    <s v="2057707009"/>
    <s v="20577-07009"/>
    <s v="80891325"/>
    <s v="300458599"/>
    <s v="700443711"/>
    <s v="735374"/>
    <s v="A"/>
    <d v="2012-12-08T00:00:00"/>
    <d v="2013-01-10T00:00:00"/>
    <x v="11"/>
    <m/>
    <n v="80.64"/>
    <n v="293.41000000000003"/>
    <x v="9"/>
    <n v="0.272727"/>
    <s v="Peterborough Distribution 2057707009"/>
    <x v="45"/>
  </r>
  <r>
    <s v="PBS"/>
    <s v="EWMP LDC"/>
    <s v="Subordinate"/>
    <n v="201302"/>
    <x v="3"/>
    <s v="2057707009"/>
    <s v="20577-07009"/>
    <s v="80891325"/>
    <s v="300458599"/>
    <s v="700443711"/>
    <s v="751437"/>
    <s v="A"/>
    <d v="2013-01-10T00:00:00"/>
    <d v="2013-02-08T00:00:00"/>
    <x v="11"/>
    <m/>
    <n v="295.68"/>
    <n v="295.68"/>
    <x v="9"/>
    <m/>
    <s v="Peterborough Distribution 2057707009"/>
    <x v="45"/>
  </r>
  <r>
    <s v="PBS"/>
    <s v="EWMP LDC"/>
    <s v="Subordinate"/>
    <n v="201303"/>
    <x v="3"/>
    <s v="2057707009"/>
    <s v="20577-07009"/>
    <s v="80891325"/>
    <s v="300458599"/>
    <s v="700443711"/>
    <s v="767918"/>
    <s v="A"/>
    <d v="2013-02-08T00:00:00"/>
    <d v="2013-03-12T00:00:00"/>
    <x v="11"/>
    <m/>
    <n v="295.68"/>
    <n v="295.68"/>
    <x v="9"/>
    <m/>
    <s v="Peterborough Distribution 2057707009"/>
    <x v="45"/>
  </r>
  <r>
    <s v="PBS"/>
    <s v="EWMP LDC"/>
    <s v="Subordinate"/>
    <n v="201304"/>
    <x v="3"/>
    <s v="2057707009"/>
    <s v="20577-07009"/>
    <s v="80891325"/>
    <s v="300458599"/>
    <s v="700443711"/>
    <s v="784689"/>
    <s v="A"/>
    <d v="2013-03-12T00:00:00"/>
    <d v="2013-04-11T00:00:00"/>
    <x v="11"/>
    <m/>
    <n v="295.68"/>
    <n v="295.68"/>
    <x v="9"/>
    <m/>
    <s v="Peterborough Distribution 2057707009"/>
    <x v="45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0"/>
    <n v="24761"/>
    <n v="8666.35"/>
    <n v="885411.58"/>
    <x v="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2"/>
    <n v="10914897"/>
    <n v="403759.45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28"/>
    <m/>
    <n v="-157170.93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29"/>
    <m/>
    <n v="0"/>
    <n v="885411.58"/>
    <x v="10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"/>
    <n v="24761"/>
    <n v="519.98"/>
    <n v="885411.58"/>
    <x v="1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3"/>
    <n v="1"/>
    <n v="346.34"/>
    <n v="885411.58"/>
    <x v="9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1"/>
    <m/>
    <n v="118.27"/>
    <n v="885411.58"/>
    <x v="9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4"/>
    <n v="15038432"/>
    <n v="466943.31"/>
    <n v="885411.58"/>
    <x v="11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5"/>
    <n v="24848"/>
    <n v="-12672.48"/>
    <n v="885411.58"/>
    <x v="3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3"/>
    <n v="24761"/>
    <n v="-247.61"/>
    <n v="885411.58"/>
    <x v="3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6"/>
    <m/>
    <n v="0.25"/>
    <n v="885411.58"/>
    <x v="12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4"/>
    <n v="24634"/>
    <n v="49021.66"/>
    <n v="885411.58"/>
    <x v="4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5"/>
    <n v="24634"/>
    <n v="55180.160000000003"/>
    <n v="885411.58"/>
    <x v="5"/>
    <m/>
    <s v="Ottawa River Power 2063518009"/>
    <x v="21"/>
  </r>
  <r>
    <s v="PBS"/>
    <s v="HON LDC"/>
    <s v="Non-Aggregate"/>
    <n v="201001"/>
    <x v="0"/>
    <s v="2063518009"/>
    <s v="20635-18009"/>
    <s v="39628242"/>
    <s v="300489579"/>
    <s v="700478040"/>
    <s v="373781"/>
    <s v="A"/>
    <d v="2009-12-02T00:00:00"/>
    <d v="2010-01-01T00:00:00"/>
    <x v="18"/>
    <n v="10914897"/>
    <n v="70946.83"/>
    <n v="885411.58"/>
    <x v="1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0"/>
    <n v="23074"/>
    <n v="8075.9"/>
    <n v="867647.3"/>
    <x v="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2"/>
    <n v="11360899"/>
    <n v="444268.82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28"/>
    <m/>
    <n v="-158353.51999999999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29"/>
    <m/>
    <n v="0"/>
    <n v="867647.3"/>
    <x v="10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"/>
    <n v="23074"/>
    <n v="484.55"/>
    <n v="867647.3"/>
    <x v="1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3"/>
    <n v="1"/>
    <n v="346.34"/>
    <n v="867647.3"/>
    <x v="9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1"/>
    <m/>
    <n v="118.27"/>
    <n v="867647.3"/>
    <x v="9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4"/>
    <n v="15327097"/>
    <n v="413831.62"/>
    <n v="867647.3"/>
    <x v="11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5"/>
    <n v="23157"/>
    <n v="-11810.07"/>
    <n v="867647.3"/>
    <x v="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3"/>
    <n v="23074"/>
    <n v="-230.74"/>
    <n v="867647.3"/>
    <x v="3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6"/>
    <m/>
    <n v="0.25"/>
    <n v="867647.3"/>
    <x v="12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4"/>
    <n v="22948"/>
    <n v="45666.52"/>
    <n v="867647.3"/>
    <x v="4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5"/>
    <n v="22948"/>
    <n v="51403.519999999997"/>
    <n v="867647.3"/>
    <x v="5"/>
    <m/>
    <s v="Ottawa River Power 2063518009"/>
    <x v="21"/>
  </r>
  <r>
    <s v="PBS"/>
    <s v="HON LDC"/>
    <s v="Non-Aggregate"/>
    <n v="201002"/>
    <x v="0"/>
    <s v="2063518009"/>
    <s v="20635-18009"/>
    <s v="39628242"/>
    <s v="300489579"/>
    <s v="700478040"/>
    <s v="378271"/>
    <s v="A"/>
    <d v="2010-01-01T00:00:00"/>
    <d v="2010-02-02T00:00:00"/>
    <x v="18"/>
    <n v="11360899"/>
    <n v="73845.84"/>
    <n v="867647.3"/>
    <x v="1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0"/>
    <n v="20258"/>
    <n v="7090.3"/>
    <n v="724694.25"/>
    <x v="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2"/>
    <n v="9266546"/>
    <n v="342496.63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28"/>
    <m/>
    <n v="-109045.78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0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1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29"/>
    <m/>
    <n v="0"/>
    <n v="724694.25"/>
    <x v="10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"/>
    <n v="20258"/>
    <n v="425.42"/>
    <n v="724694.25"/>
    <x v="1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3"/>
    <n v="1"/>
    <n v="346.34"/>
    <n v="724694.25"/>
    <x v="9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1"/>
    <m/>
    <n v="118.27"/>
    <n v="724694.25"/>
    <x v="9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4"/>
    <n v="13442202"/>
    <n v="348287.45"/>
    <n v="724694.25"/>
    <x v="11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5"/>
    <n v="20324"/>
    <n v="-10365.24"/>
    <n v="724694.25"/>
    <x v="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3"/>
    <n v="20258"/>
    <n v="-202.58"/>
    <n v="724694.25"/>
    <x v="3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6"/>
    <m/>
    <n v="0.25"/>
    <n v="724694.25"/>
    <x v="12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4"/>
    <n v="20168"/>
    <n v="40134.32"/>
    <n v="724694.25"/>
    <x v="4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5"/>
    <n v="20168"/>
    <n v="45176.32"/>
    <n v="724694.25"/>
    <x v="5"/>
    <m/>
    <s v="Ottawa River Power 2063518009"/>
    <x v="21"/>
  </r>
  <r>
    <s v="PBS"/>
    <s v="HON LDC"/>
    <s v="Non-Aggregate"/>
    <n v="201003"/>
    <x v="0"/>
    <s v="2063518009"/>
    <s v="20635-18009"/>
    <s v="39628242"/>
    <s v="300489579"/>
    <s v="700478040"/>
    <s v="383942"/>
    <s v="A"/>
    <d v="2010-02-02T00:00:00"/>
    <d v="2010-03-03T00:00:00"/>
    <x v="18"/>
    <n v="9266546"/>
    <n v="60232.55"/>
    <n v="724694.25"/>
    <x v="1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0"/>
    <n v="15906"/>
    <n v="5567.1"/>
    <n v="881238.52"/>
    <x v="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2"/>
    <n v="6586153"/>
    <n v="192052.1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28"/>
    <m/>
    <n v="84639.11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0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1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29"/>
    <m/>
    <n v="0"/>
    <n v="881238.52"/>
    <x v="10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"/>
    <n v="15906"/>
    <n v="334.03"/>
    <n v="881238.52"/>
    <x v="1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3"/>
    <n v="1"/>
    <n v="346.34"/>
    <n v="881238.52"/>
    <x v="9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1"/>
    <m/>
    <n v="118.27"/>
    <n v="881238.52"/>
    <x v="9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4"/>
    <n v="12714650"/>
    <n v="496761.38"/>
    <n v="881238.52"/>
    <x v="11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5"/>
    <n v="15963"/>
    <n v="-8141.13"/>
    <n v="881238.52"/>
    <x v="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3"/>
    <n v="15906"/>
    <n v="-159.06"/>
    <n v="881238.52"/>
    <x v="3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6"/>
    <m/>
    <n v="0.25"/>
    <n v="881238.52"/>
    <x v="12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4"/>
    <n v="15818"/>
    <n v="31477.82"/>
    <n v="881238.52"/>
    <x v="4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5"/>
    <n v="15818"/>
    <n v="35432.32"/>
    <n v="881238.52"/>
    <x v="5"/>
    <m/>
    <s v="Ottawa River Power 2063518009"/>
    <x v="21"/>
  </r>
  <r>
    <s v="PBS"/>
    <s v="HON LDC"/>
    <s v="Non-Aggregate"/>
    <n v="201004"/>
    <x v="0"/>
    <s v="2063518009"/>
    <s v="20635-18009"/>
    <s v="39628242"/>
    <s v="300489579"/>
    <s v="700478040"/>
    <s v="387486"/>
    <s v="A"/>
    <d v="2010-03-03T00:00:00"/>
    <d v="2010-04-01T00:00:00"/>
    <x v="18"/>
    <n v="6586153"/>
    <n v="42809.99"/>
    <n v="881238.52"/>
    <x v="13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0"/>
    <n v="14158"/>
    <n v="4504.82"/>
    <n v="653588.99"/>
    <x v="0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0"/>
    <n v="14158"/>
    <n v="568.89"/>
    <n v="653588.99"/>
    <x v="0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2"/>
    <n v="6035403"/>
    <n v="208801.66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28"/>
    <m/>
    <n v="-39795.18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0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1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29"/>
    <m/>
    <n v="0"/>
    <n v="653588.99"/>
    <x v="10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"/>
    <n v="14158"/>
    <n v="270.29000000000002"/>
    <n v="653588.99"/>
    <x v="1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3"/>
    <n v="1"/>
    <n v="314.85000000000002"/>
    <n v="653588.99"/>
    <x v="9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3"/>
    <n v="1"/>
    <n v="22.97"/>
    <n v="653588.99"/>
    <x v="9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1"/>
    <m/>
    <n v="107.52"/>
    <n v="653588.99"/>
    <x v="9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1"/>
    <m/>
    <n v="19.22"/>
    <n v="653588.99"/>
    <x v="9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4"/>
    <n v="10869203"/>
    <n v="386943.63"/>
    <n v="653588.99"/>
    <x v="11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6"/>
    <n v="14158"/>
    <n v="6.44"/>
    <n v="653588.99"/>
    <x v="6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9"/>
    <n v="14203"/>
    <n v="-382.19"/>
    <n v="653588.99"/>
    <x v="14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5"/>
    <n v="14203"/>
    <n v="-6585.03"/>
    <n v="653588.99"/>
    <x v="3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5"/>
    <n v="14203"/>
    <n v="-658.5"/>
    <n v="653588.99"/>
    <x v="3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"/>
    <n v="14158"/>
    <n v="-128.71"/>
    <n v="653588.99"/>
    <x v="3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3"/>
    <n v="14158"/>
    <n v="-12.87"/>
    <n v="653588.99"/>
    <x v="3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6"/>
    <m/>
    <n v="0.25"/>
    <n v="653588.99"/>
    <x v="12"/>
    <m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4"/>
    <n v="14100"/>
    <n v="25508.18"/>
    <n v="653588.99"/>
    <x v="4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4"/>
    <n v="14100"/>
    <n v="2743.09"/>
    <n v="653588.99"/>
    <x v="4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5"/>
    <n v="14100"/>
    <n v="28712.73"/>
    <n v="653588.99"/>
    <x v="5"/>
    <n v="0.90909099999999998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5"/>
    <n v="14100"/>
    <n v="3396.81"/>
    <n v="653588.99"/>
    <x v="5"/>
    <n v="9.0909000000000004E-2"/>
    <s v="Ottawa River Power 2063518009"/>
    <x v="21"/>
  </r>
  <r>
    <s v="PBS"/>
    <s v="HON LDC"/>
    <s v="Non-Aggregate"/>
    <n v="201005"/>
    <x v="0"/>
    <s v="2063518009"/>
    <s v="20635-18009"/>
    <s v="39628242"/>
    <s v="300489579"/>
    <s v="700478040"/>
    <s v="404302"/>
    <s v="A"/>
    <d v="2010-04-01T00:00:00"/>
    <d v="2010-05-04T00:00:00"/>
    <x v="18"/>
    <n v="6035403"/>
    <n v="39230.120000000003"/>
    <n v="653588.99"/>
    <x v="1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0"/>
    <n v="22451"/>
    <n v="9923.34"/>
    <n v="485297.9"/>
    <x v="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2"/>
    <n v="6744252"/>
    <n v="291675.75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28"/>
    <m/>
    <n v="5160.55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0"/>
    <m/>
    <n v="0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1"/>
    <m/>
    <n v="0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29"/>
    <m/>
    <n v="-231990.01"/>
    <n v="485297.9"/>
    <x v="10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3"/>
    <n v="1"/>
    <n v="252.71"/>
    <n v="485297.9"/>
    <x v="9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1"/>
    <m/>
    <n v="211.47"/>
    <n v="485297.9"/>
    <x v="9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4"/>
    <n v="11394234"/>
    <n v="277335.65999999997"/>
    <n v="485297.9"/>
    <x v="11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6"/>
    <n v="22451"/>
    <n v="112.26"/>
    <n v="485297.9"/>
    <x v="6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9"/>
    <n v="22518"/>
    <n v="-6665.33"/>
    <n v="485297.9"/>
    <x v="14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5"/>
    <n v="22518"/>
    <n v="-11484.18"/>
    <n v="485297.9"/>
    <x v="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3"/>
    <n v="22451"/>
    <n v="-224.51"/>
    <n v="485297.9"/>
    <x v="3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6"/>
    <m/>
    <n v="0.25"/>
    <n v="485297.9"/>
    <x v="12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4"/>
    <n v="22370"/>
    <n v="47871.8"/>
    <n v="485297.9"/>
    <x v="4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5"/>
    <n v="22370"/>
    <n v="59280.5"/>
    <n v="485297.9"/>
    <x v="5"/>
    <m/>
    <s v="Ottawa River Power 2063518009"/>
    <x v="21"/>
  </r>
  <r>
    <s v="PBS"/>
    <s v="HON LDC"/>
    <s v="Non-Aggregate"/>
    <n v="201006"/>
    <x v="0"/>
    <s v="2063518009"/>
    <s v="20635-18009"/>
    <s v="39628242"/>
    <s v="300489579"/>
    <s v="700478040"/>
    <s v="404303"/>
    <s v="A"/>
    <d v="2010-05-04T00:00:00"/>
    <d v="2010-06-03T00:00:00"/>
    <x v="18"/>
    <n v="6744252"/>
    <n v="43837.64"/>
    <n v="485297.9"/>
    <x v="1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0"/>
    <n v="20503"/>
    <n v="9062.33"/>
    <n v="737518.58"/>
    <x v="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2"/>
    <n v="7998746"/>
    <n v="338999.01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28"/>
    <m/>
    <n v="15054.45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0"/>
    <m/>
    <n v="0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1"/>
    <m/>
    <n v="0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29"/>
    <m/>
    <n v="-49272.45"/>
    <n v="737518.58"/>
    <x v="10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3"/>
    <n v="1"/>
    <n v="252.71"/>
    <n v="737518.58"/>
    <x v="9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1"/>
    <m/>
    <n v="211.47"/>
    <n v="737518.58"/>
    <x v="9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4"/>
    <n v="11759142"/>
    <n v="289980.44"/>
    <n v="737518.58"/>
    <x v="11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6"/>
    <n v="20503"/>
    <n v="102.52"/>
    <n v="737518.58"/>
    <x v="6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9"/>
    <n v="20560"/>
    <n v="-6085.76"/>
    <n v="737518.58"/>
    <x v="14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5"/>
    <n v="20560"/>
    <n v="-10485.6"/>
    <n v="737518.58"/>
    <x v="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3"/>
    <n v="20503"/>
    <n v="-205.03"/>
    <n v="737518.58"/>
    <x v="3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6"/>
    <m/>
    <n v="0.25"/>
    <n v="737518.58"/>
    <x v="12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4"/>
    <n v="20441"/>
    <n v="43743.74"/>
    <n v="737518.58"/>
    <x v="4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5"/>
    <n v="20441"/>
    <n v="54168.65"/>
    <n v="737518.58"/>
    <x v="5"/>
    <m/>
    <s v="Ottawa River Power 2063518009"/>
    <x v="21"/>
  </r>
  <r>
    <s v="PBS"/>
    <s v="HON LDC"/>
    <s v="Non-Aggregate"/>
    <n v="201007"/>
    <x v="0"/>
    <s v="2063518009"/>
    <s v="20635-18009"/>
    <s v="39628242"/>
    <s v="300489579"/>
    <s v="700478040"/>
    <s v="402367"/>
    <s v="A"/>
    <d v="2010-06-03T00:00:00"/>
    <d v="2010-07-03T00:00:00"/>
    <x v="18"/>
    <n v="7998746"/>
    <n v="51991.85"/>
    <n v="737518.58"/>
    <x v="1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0"/>
    <n v="25989"/>
    <n v="11487.14"/>
    <n v="888504.08"/>
    <x v="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2"/>
    <n v="10224471"/>
    <n v="594303.11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28"/>
    <m/>
    <n v="71455.48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0"/>
    <m/>
    <n v="0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1"/>
    <m/>
    <n v="0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29"/>
    <m/>
    <n v="-62907.12"/>
    <n v="888504.08"/>
    <x v="10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3"/>
    <n v="1"/>
    <n v="252.71"/>
    <n v="888504.08"/>
    <x v="9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1"/>
    <m/>
    <n v="211.47"/>
    <n v="888504.08"/>
    <x v="9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4"/>
    <n v="13903278"/>
    <n v="104274.59"/>
    <n v="888504.08"/>
    <x v="11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6"/>
    <n v="25989"/>
    <n v="129.94999999999999"/>
    <n v="888504.08"/>
    <x v="6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9"/>
    <n v="26063"/>
    <n v="-7714.65"/>
    <n v="888504.08"/>
    <x v="14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5"/>
    <n v="26063"/>
    <n v="-13292.13"/>
    <n v="888504.08"/>
    <x v="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3"/>
    <n v="25989"/>
    <n v="-259.89"/>
    <n v="888504.08"/>
    <x v="3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6"/>
    <m/>
    <n v="0.25"/>
    <n v="888504.08"/>
    <x v="12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4"/>
    <n v="25909"/>
    <n v="55445.26"/>
    <n v="888504.08"/>
    <x v="4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5"/>
    <n v="25909"/>
    <n v="68658.850000000006"/>
    <n v="888504.08"/>
    <x v="5"/>
    <m/>
    <s v="Ottawa River Power 2063518009"/>
    <x v="21"/>
  </r>
  <r>
    <s v="PBS"/>
    <s v="HON LDC"/>
    <s v="Non-Aggregate"/>
    <n v="201008"/>
    <x v="0"/>
    <s v="2063518009"/>
    <s v="20635-18009"/>
    <s v="39628242"/>
    <s v="300489579"/>
    <s v="700478040"/>
    <s v="407412"/>
    <s v="A"/>
    <d v="2010-07-03T00:00:00"/>
    <d v="2010-08-04T00:00:00"/>
    <x v="18"/>
    <n v="10224471"/>
    <n v="66459.06"/>
    <n v="888504.08"/>
    <x v="1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0"/>
    <n v="25858"/>
    <n v="11429.24"/>
    <n v="776192.76"/>
    <x v="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2"/>
    <n v="10050591"/>
    <n v="478207.92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28"/>
    <m/>
    <n v="23387.78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0"/>
    <m/>
    <n v="0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1"/>
    <m/>
    <n v="0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29"/>
    <m/>
    <n v="-63028.99"/>
    <n v="776192.76"/>
    <x v="10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3"/>
    <n v="1"/>
    <n v="252.71"/>
    <n v="776192.76"/>
    <x v="9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1"/>
    <m/>
    <n v="211.47"/>
    <n v="776192.76"/>
    <x v="9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4"/>
    <n v="12887374"/>
    <n v="157870.32999999999"/>
    <n v="776192.76"/>
    <x v="11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6"/>
    <n v="25858"/>
    <n v="129.29"/>
    <n v="776192.76"/>
    <x v="6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9"/>
    <n v="25925"/>
    <n v="-7673.8"/>
    <n v="776192.76"/>
    <x v="14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5"/>
    <n v="25925"/>
    <n v="-13221.75"/>
    <n v="776192.76"/>
    <x v="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3"/>
    <n v="25858"/>
    <n v="-258.58"/>
    <n v="776192.76"/>
    <x v="3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6"/>
    <m/>
    <n v="0.25"/>
    <n v="776192.76"/>
    <x v="12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4"/>
    <n v="25795"/>
    <n v="55201.3"/>
    <n v="776192.76"/>
    <x v="4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5"/>
    <n v="25795"/>
    <n v="68356.75"/>
    <n v="776192.76"/>
    <x v="5"/>
    <m/>
    <s v="Ottawa River Power 2063518009"/>
    <x v="21"/>
  </r>
  <r>
    <s v="PBS"/>
    <s v="HON LDC"/>
    <s v="Non-Aggregate"/>
    <n v="201009"/>
    <x v="0"/>
    <s v="2063518009"/>
    <s v="20635-18009"/>
    <s v="39628242"/>
    <s v="300489579"/>
    <s v="700478040"/>
    <s v="412508"/>
    <s v="A"/>
    <d v="2010-08-04T00:00:00"/>
    <d v="2010-09-02T00:00:00"/>
    <x v="18"/>
    <n v="10050591"/>
    <n v="65328.84"/>
    <n v="776192.76"/>
    <x v="1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0"/>
    <n v="22293"/>
    <n v="9853.51"/>
    <n v="732372.96"/>
    <x v="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2"/>
    <n v="8447694"/>
    <n v="295629.71999999997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28"/>
    <m/>
    <n v="47549.83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0"/>
    <m/>
    <n v="0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1"/>
    <m/>
    <n v="0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29"/>
    <m/>
    <n v="-103848.59"/>
    <n v="732372.96"/>
    <x v="10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3"/>
    <n v="1"/>
    <n v="252.71"/>
    <n v="732372.96"/>
    <x v="9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1"/>
    <m/>
    <n v="211.47"/>
    <n v="732372.96"/>
    <x v="9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4"/>
    <n v="11943883"/>
    <n v="339445.15"/>
    <n v="732372.96"/>
    <x v="11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6"/>
    <n v="22293"/>
    <n v="111.47"/>
    <n v="732372.96"/>
    <x v="6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9"/>
    <n v="22352"/>
    <n v="-6616.19"/>
    <n v="732372.96"/>
    <x v="14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5"/>
    <n v="22352"/>
    <n v="-11399.52"/>
    <n v="732372.96"/>
    <x v="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3"/>
    <n v="22293"/>
    <n v="-222.93"/>
    <n v="732372.96"/>
    <x v="3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6"/>
    <m/>
    <n v="0.25"/>
    <n v="732372.96"/>
    <x v="12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4"/>
    <n v="22233"/>
    <n v="47578.62"/>
    <n v="732372.96"/>
    <x v="4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5"/>
    <n v="22233"/>
    <n v="58917.45"/>
    <n v="732372.96"/>
    <x v="5"/>
    <m/>
    <s v="Ottawa River Power 2063518009"/>
    <x v="21"/>
  </r>
  <r>
    <s v="PBS"/>
    <s v="HON LDC"/>
    <s v="Non-Aggregate"/>
    <n v="201010"/>
    <x v="0"/>
    <s v="2063518009"/>
    <s v="20635-18009"/>
    <s v="39628242"/>
    <s v="300489579"/>
    <s v="700478040"/>
    <s v="418420"/>
    <s v="A"/>
    <d v="2010-09-02T00:00:00"/>
    <d v="2010-10-02T00:00:00"/>
    <x v="18"/>
    <n v="8447694"/>
    <n v="54910.01"/>
    <n v="732372.96"/>
    <x v="1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0"/>
    <n v="20703"/>
    <n v="9150.73"/>
    <n v="931938.68"/>
    <x v="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2"/>
    <n v="9984312"/>
    <n v="309495.36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28"/>
    <m/>
    <n v="119726.27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0"/>
    <m/>
    <n v="0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1"/>
    <m/>
    <n v="0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29"/>
    <m/>
    <n v="-211434.52"/>
    <n v="931938.68"/>
    <x v="10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3"/>
    <n v="1"/>
    <n v="252.71"/>
    <n v="931938.68"/>
    <x v="9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1"/>
    <m/>
    <n v="211.47"/>
    <n v="931938.68"/>
    <x v="9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4"/>
    <n v="13822468"/>
    <n v="557598.36"/>
    <n v="931938.68"/>
    <x v="11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6"/>
    <n v="20703"/>
    <n v="103.52"/>
    <n v="931938.68"/>
    <x v="6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9"/>
    <n v="20759"/>
    <n v="-6144.66"/>
    <n v="931938.68"/>
    <x v="14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5"/>
    <n v="20759"/>
    <n v="-10587.09"/>
    <n v="931938.68"/>
    <x v="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3"/>
    <n v="20703"/>
    <n v="-207.03"/>
    <n v="931938.68"/>
    <x v="3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6"/>
    <m/>
    <n v="0.25"/>
    <n v="931938.68"/>
    <x v="12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4"/>
    <n v="20647"/>
    <n v="44184.58"/>
    <n v="931938.68"/>
    <x v="4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5"/>
    <n v="20638"/>
    <n v="54690.7"/>
    <n v="931938.68"/>
    <x v="5"/>
    <m/>
    <s v="Ottawa River Power 2063518009"/>
    <x v="21"/>
  </r>
  <r>
    <s v="PBS"/>
    <s v="HON LDC"/>
    <s v="Non-Aggregate"/>
    <n v="201011"/>
    <x v="0"/>
    <s v="2063518009"/>
    <s v="20635-18009"/>
    <s v="39628242"/>
    <s v="300489579"/>
    <s v="700478040"/>
    <s v="424155"/>
    <s v="A"/>
    <d v="2010-10-02T00:00:00"/>
    <d v="2010-11-03T00:00:00"/>
    <x v="18"/>
    <n v="9984312"/>
    <n v="64898.03"/>
    <n v="931938.68"/>
    <x v="1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0"/>
    <n v="21768"/>
    <n v="9621.4599999999991"/>
    <n v="999967.66"/>
    <x v="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2"/>
    <n v="9456913"/>
    <n v="312774.65999999997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28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0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1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29"/>
    <m/>
    <n v="0"/>
    <n v="999967.66"/>
    <x v="10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3"/>
    <n v="1"/>
    <n v="252.71"/>
    <n v="999967.66"/>
    <x v="9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1"/>
    <m/>
    <n v="211.47"/>
    <n v="999967.66"/>
    <x v="9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4"/>
    <n v="15502725"/>
    <n v="529263.03"/>
    <n v="999967.66"/>
    <x v="11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6"/>
    <n v="21768"/>
    <n v="108.84"/>
    <n v="999967.66"/>
    <x v="6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9"/>
    <n v="21823"/>
    <n v="-6459.61"/>
    <n v="999967.66"/>
    <x v="14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5"/>
    <n v="21823"/>
    <n v="-11129.73"/>
    <n v="999967.66"/>
    <x v="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3"/>
    <n v="21768"/>
    <n v="-217.68"/>
    <n v="999967.66"/>
    <x v="3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6"/>
    <m/>
    <n v="0.25"/>
    <n v="999967.66"/>
    <x v="12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4"/>
    <n v="21727"/>
    <n v="46495.78"/>
    <n v="999967.66"/>
    <x v="4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5"/>
    <n v="21727"/>
    <n v="57576.55"/>
    <n v="999967.66"/>
    <x v="5"/>
    <m/>
    <s v="Ottawa River Power 2063518009"/>
    <x v="21"/>
  </r>
  <r>
    <s v="PBS"/>
    <s v="HON LDC"/>
    <s v="Non-Aggregate"/>
    <n v="201012"/>
    <x v="0"/>
    <s v="2063518009"/>
    <s v="20635-18009"/>
    <s v="39628242"/>
    <s v="300489579"/>
    <s v="700478040"/>
    <s v="437889"/>
    <s v="A"/>
    <d v="2010-11-03T00:00:00"/>
    <d v="2010-12-03T00:00:00"/>
    <x v="18"/>
    <n v="9456913"/>
    <n v="61469.93"/>
    <n v="999967.66"/>
    <x v="1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0"/>
    <n v="24940"/>
    <n v="9990.0300000000007"/>
    <n v="1156637.55"/>
    <x v="0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0"/>
    <n v="24940"/>
    <n v="1133.99"/>
    <n v="1156637.55"/>
    <x v="0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2"/>
    <n v="10690248"/>
    <n v="371586.63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28"/>
    <m/>
    <n v="272871.06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0"/>
    <m/>
    <n v="0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1"/>
    <m/>
    <n v="0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29"/>
    <m/>
    <n v="-252526.09"/>
    <n v="1156637.55"/>
    <x v="10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3"/>
    <n v="1"/>
    <n v="229.02"/>
    <n v="1156637.55"/>
    <x v="9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3"/>
    <n v="1"/>
    <n v="26.43"/>
    <n v="1156637.55"/>
    <x v="9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1"/>
    <m/>
    <n v="191.64"/>
    <n v="1156637.55"/>
    <x v="9"/>
    <n v="0.90625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1"/>
    <m/>
    <n v="21.75"/>
    <n v="1156637.55"/>
    <x v="9"/>
    <n v="9.375E-2"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4"/>
    <n v="18126799"/>
    <n v="584951.80000000005"/>
    <n v="1156637.55"/>
    <x v="11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6"/>
    <n v="24940"/>
    <n v="124.7"/>
    <n v="1156637.55"/>
    <x v="6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9"/>
    <n v="25019"/>
    <n v="-7405.62"/>
    <n v="1156637.55"/>
    <x v="14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5"/>
    <n v="25019"/>
    <n v="-12759.69"/>
    <n v="1156637.55"/>
    <x v="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3"/>
    <n v="24940"/>
    <n v="-249.4"/>
    <n v="1156637.55"/>
    <x v="3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6"/>
    <m/>
    <n v="0.25"/>
    <n v="1156637.55"/>
    <x v="12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4"/>
    <n v="24836"/>
    <n v="53149.04"/>
    <n v="1156637.55"/>
    <x v="4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5"/>
    <n v="24836"/>
    <n v="65815.399999999994"/>
    <n v="1156637.55"/>
    <x v="5"/>
    <m/>
    <s v="Ottawa River Power 2063518009"/>
    <x v="21"/>
  </r>
  <r>
    <s v="PBS"/>
    <s v="HON LDC"/>
    <s v="Non-Aggregate"/>
    <n v="201101"/>
    <x v="1"/>
    <s v="2063518009"/>
    <s v="20635-18009"/>
    <s v="39628242"/>
    <s v="300489579"/>
    <s v="700478040"/>
    <s v="439469"/>
    <s v="A"/>
    <d v="2010-12-03T00:00:00"/>
    <d v="2011-01-04T00:00:00"/>
    <x v="18"/>
    <n v="10690248"/>
    <n v="69486.61"/>
    <n v="1156637.55"/>
    <x v="1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0"/>
    <n v="27034"/>
    <n v="13111.49"/>
    <n v="1285181.2"/>
    <x v="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2"/>
    <n v="11747194"/>
    <n v="416221.43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28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0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1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29"/>
    <m/>
    <n v="0"/>
    <n v="1285181.2"/>
    <x v="10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3"/>
    <n v="1"/>
    <n v="281.92"/>
    <n v="1285181.2"/>
    <x v="9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1"/>
    <m/>
    <n v="231.97"/>
    <n v="1285181.2"/>
    <x v="9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4"/>
    <n v="18155326"/>
    <n v="671928.62"/>
    <n v="1285181.2"/>
    <x v="11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6"/>
    <n v="27034"/>
    <n v="135.16999999999999"/>
    <n v="1285181.2"/>
    <x v="6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9"/>
    <n v="27114"/>
    <n v="-8025.74"/>
    <n v="1285181.2"/>
    <x v="14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5"/>
    <n v="27114"/>
    <n v="-13828.14"/>
    <n v="1285181.2"/>
    <x v="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3"/>
    <n v="27034"/>
    <n v="-270.33999999999997"/>
    <n v="1285181.2"/>
    <x v="3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6"/>
    <m/>
    <n v="0.25"/>
    <n v="1285181.2"/>
    <x v="12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4"/>
    <n v="26939"/>
    <n v="57649.46"/>
    <n v="1285181.2"/>
    <x v="4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5"/>
    <n v="26939"/>
    <n v="71388.350000000006"/>
    <n v="1285181.2"/>
    <x v="5"/>
    <m/>
    <s v="Ottawa River Power 2063518009"/>
    <x v="21"/>
  </r>
  <r>
    <s v="PBS"/>
    <s v="HON LDC"/>
    <s v="Non-Aggregate"/>
    <n v="201102"/>
    <x v="1"/>
    <s v="2063518009"/>
    <s v="20635-18009"/>
    <s v="39628242"/>
    <s v="300489579"/>
    <s v="700478040"/>
    <s v="447013"/>
    <s v="A"/>
    <d v="2011-01-04T00:00:00"/>
    <d v="2011-02-03T00:00:00"/>
    <x v="18"/>
    <n v="11747194"/>
    <n v="76356.759999999995"/>
    <n v="1285181.2"/>
    <x v="1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0"/>
    <n v="22364"/>
    <n v="10846.54"/>
    <n v="794008.31"/>
    <x v="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2"/>
    <n v="10175895"/>
    <n v="341370.82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8"/>
    <m/>
    <n v="-103550.55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0"/>
    <m/>
    <n v="0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1"/>
    <m/>
    <n v="0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9"/>
    <m/>
    <n v="-155453.68"/>
    <n v="794008.31"/>
    <x v="10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20"/>
    <n v="15512233"/>
    <n v="545720.36"/>
    <n v="794008.31"/>
    <x v="11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3"/>
    <n v="1"/>
    <n v="281.92"/>
    <n v="794008.31"/>
    <x v="9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1"/>
    <m/>
    <n v="231.97"/>
    <n v="794008.31"/>
    <x v="9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6"/>
    <n v="22364"/>
    <n v="111.82"/>
    <n v="794008.31"/>
    <x v="6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9"/>
    <n v="22440"/>
    <n v="-6642.24"/>
    <n v="794008.31"/>
    <x v="14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5"/>
    <n v="22440"/>
    <n v="-11444.4"/>
    <n v="794008.31"/>
    <x v="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3"/>
    <n v="22364"/>
    <n v="-223.64"/>
    <n v="794008.31"/>
    <x v="3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6"/>
    <m/>
    <n v="0.25"/>
    <n v="794008.31"/>
    <x v="12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4"/>
    <n v="22258"/>
    <n v="47632.12"/>
    <n v="794008.31"/>
    <x v="4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5"/>
    <n v="22258"/>
    <n v="58983.7"/>
    <n v="794008.31"/>
    <x v="5"/>
    <m/>
    <s v="Ottawa River Power 2063518009"/>
    <x v="21"/>
  </r>
  <r>
    <s v="PBS"/>
    <s v="HON LDC"/>
    <s v="Non-Aggregate"/>
    <n v="201103"/>
    <x v="1"/>
    <s v="2063518009"/>
    <s v="20635-18009"/>
    <s v="39628242"/>
    <s v="300489579"/>
    <s v="700478040"/>
    <s v="453220"/>
    <s v="A"/>
    <d v="2011-02-03T00:00:00"/>
    <d v="2011-03-04T00:00:00"/>
    <x v="18"/>
    <n v="10175895"/>
    <n v="66143.320000000007"/>
    <n v="794008.31"/>
    <x v="1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0"/>
    <n v="18375"/>
    <n v="8911.8799999999992"/>
    <n v="1018003.16"/>
    <x v="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2"/>
    <n v="8110262"/>
    <n v="262493.56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8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0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1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9"/>
    <m/>
    <n v="0"/>
    <n v="1018003.16"/>
    <x v="10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20"/>
    <n v="16853507"/>
    <n v="620714.66"/>
    <n v="1018003.16"/>
    <x v="11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3"/>
    <n v="1"/>
    <n v="281.92"/>
    <n v="1018003.16"/>
    <x v="9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1"/>
    <m/>
    <n v="231.97"/>
    <n v="1018003.16"/>
    <x v="9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6"/>
    <n v="18375"/>
    <n v="91.88"/>
    <n v="1018003.16"/>
    <x v="6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9"/>
    <n v="18437"/>
    <n v="-5457.35"/>
    <n v="1018003.16"/>
    <x v="14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5"/>
    <n v="18437"/>
    <n v="-9402.8700000000008"/>
    <n v="1018003.16"/>
    <x v="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3"/>
    <n v="18375"/>
    <n v="-183.75"/>
    <n v="1018003.16"/>
    <x v="3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6"/>
    <m/>
    <n v="0.25"/>
    <n v="1018003.16"/>
    <x v="12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4"/>
    <n v="18289"/>
    <n v="39138.46"/>
    <n v="1018003.16"/>
    <x v="4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5"/>
    <n v="18289"/>
    <n v="48465.85"/>
    <n v="1018003.16"/>
    <x v="5"/>
    <m/>
    <s v="Ottawa River Power 2063518009"/>
    <x v="21"/>
  </r>
  <r>
    <s v="PBS"/>
    <s v="HON LDC"/>
    <s v="Non-Aggregate"/>
    <n v="201104"/>
    <x v="1"/>
    <s v="2063518009"/>
    <s v="20635-18009"/>
    <s v="39628242"/>
    <s v="300489579"/>
    <s v="700478040"/>
    <s v="461180"/>
    <s v="A"/>
    <d v="2011-03-04T00:00:00"/>
    <d v="2011-04-02T00:00:00"/>
    <x v="18"/>
    <n v="8110262"/>
    <n v="52716.7"/>
    <n v="1018003.16"/>
    <x v="13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0"/>
    <n v="14390"/>
    <n v="5952.8"/>
    <n v="955503.25"/>
    <x v="0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0"/>
    <n v="14390"/>
    <n v="1439"/>
    <n v="955503.25"/>
    <x v="0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2"/>
    <n v="6550767"/>
    <n v="205608.78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8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0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1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9"/>
    <m/>
    <n v="0"/>
    <n v="955503.25"/>
    <x v="10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20"/>
    <n v="14614916"/>
    <n v="641448.66"/>
    <n v="955503.25"/>
    <x v="11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3"/>
    <n v="1"/>
    <n v="240.46"/>
    <n v="955503.25"/>
    <x v="9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3"/>
    <n v="1"/>
    <n v="69.760000000000005"/>
    <n v="955503.25"/>
    <x v="9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1"/>
    <m/>
    <n v="197.86"/>
    <n v="955503.25"/>
    <x v="9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1"/>
    <m/>
    <n v="43.79"/>
    <n v="955503.25"/>
    <x v="9"/>
    <n v="0.147059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6"/>
    <n v="14390"/>
    <n v="71.95"/>
    <n v="955503.25"/>
    <x v="6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9"/>
    <n v="14443"/>
    <n v="-4275.13"/>
    <n v="955503.25"/>
    <x v="14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5"/>
    <n v="14443"/>
    <n v="-6282.71"/>
    <n v="955503.25"/>
    <x v="3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3"/>
    <n v="14390"/>
    <n v="-122.74"/>
    <n v="955503.25"/>
    <x v="3"/>
    <n v="0.85294099999999995"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6"/>
    <m/>
    <n v="0.25"/>
    <n v="955503.25"/>
    <x v="12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4"/>
    <n v="14307"/>
    <n v="30616.98"/>
    <n v="955503.25"/>
    <x v="4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5"/>
    <n v="14307"/>
    <n v="37913.550000000003"/>
    <n v="955503.25"/>
    <x v="5"/>
    <m/>
    <s v="Ottawa River Power 2063518009"/>
    <x v="21"/>
  </r>
  <r>
    <s v="PBS"/>
    <s v="HON LDC"/>
    <s v="Non-Aggregate"/>
    <n v="201105"/>
    <x v="1"/>
    <s v="2063518009"/>
    <s v="20635-18009"/>
    <s v="39628242"/>
    <s v="300489579"/>
    <s v="700478040"/>
    <s v="469926"/>
    <s v="A"/>
    <d v="2011-04-02T00:00:00"/>
    <d v="2011-05-06T00:00:00"/>
    <x v="18"/>
    <n v="6550767"/>
    <n v="42579.99"/>
    <n v="955503.25"/>
    <x v="13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0"/>
    <n v="14978"/>
    <n v="10185.040000000001"/>
    <n v="946192.75"/>
    <x v="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2"/>
    <n v="4219896"/>
    <n v="127832.6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8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30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31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9"/>
    <m/>
    <n v="0"/>
    <n v="946192.75"/>
    <x v="10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20"/>
    <n v="14247148"/>
    <n v="713069.76"/>
    <n v="946192.75"/>
    <x v="11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3"/>
    <n v="1"/>
    <n v="474.4"/>
    <n v="946192.75"/>
    <x v="9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1"/>
    <m/>
    <n v="297.75"/>
    <n v="946192.75"/>
    <x v="9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6"/>
    <n v="14978"/>
    <n v="74.89"/>
    <n v="946192.75"/>
    <x v="6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9"/>
    <n v="15038"/>
    <n v="-4451.25"/>
    <n v="946192.75"/>
    <x v="14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6"/>
    <m/>
    <n v="0.25"/>
    <n v="946192.75"/>
    <x v="12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4"/>
    <n v="14881"/>
    <n v="31845.34"/>
    <n v="946192.75"/>
    <x v="4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5"/>
    <n v="14881"/>
    <n v="39434.65"/>
    <n v="946192.75"/>
    <x v="5"/>
    <m/>
    <s v="Ottawa River Power 2063518009"/>
    <x v="21"/>
  </r>
  <r>
    <s v="PBS"/>
    <s v="HON LDC"/>
    <s v="Non-Aggregate"/>
    <n v="201106"/>
    <x v="1"/>
    <s v="2063518009"/>
    <s v="20635-18009"/>
    <s v="39628242"/>
    <s v="300489579"/>
    <s v="700478040"/>
    <s v="478694"/>
    <s v="A"/>
    <d v="2011-05-06T00:00:00"/>
    <d v="2011-06-04T00:00:00"/>
    <x v="18"/>
    <n v="4219896"/>
    <n v="27429.32"/>
    <n v="946192.75"/>
    <x v="13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0"/>
    <n v="17482"/>
    <n v="11887.76"/>
    <n v="899295.48"/>
    <x v="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2"/>
    <n v="6088768"/>
    <n v="234319.34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8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30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31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9"/>
    <m/>
    <n v="0"/>
    <n v="899295.48"/>
    <x v="10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20"/>
    <n v="13204239"/>
    <n v="534507.59"/>
    <n v="899295.48"/>
    <x v="11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3"/>
    <n v="1"/>
    <n v="474.4"/>
    <n v="899295.48"/>
    <x v="9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1"/>
    <m/>
    <n v="297.75"/>
    <n v="899295.48"/>
    <x v="9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6"/>
    <n v="17482"/>
    <n v="87.41"/>
    <n v="899295.48"/>
    <x v="6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9"/>
    <n v="17542"/>
    <n v="-5192.43"/>
    <n v="899295.48"/>
    <x v="14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6"/>
    <m/>
    <n v="0.25"/>
    <n v="899295.48"/>
    <x v="12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4"/>
    <n v="17398"/>
    <n v="37231.72"/>
    <n v="899295.48"/>
    <x v="4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5"/>
    <n v="17398"/>
    <n v="46104.7"/>
    <n v="899295.48"/>
    <x v="5"/>
    <m/>
    <s v="Ottawa River Power 2063518009"/>
    <x v="21"/>
  </r>
  <r>
    <s v="PBS"/>
    <s v="HON LDC"/>
    <s v="Non-Aggregate"/>
    <n v="201107"/>
    <x v="1"/>
    <s v="2063518009"/>
    <s v="20635-18009"/>
    <s v="39628242"/>
    <s v="300489579"/>
    <s v="700478040"/>
    <s v="487702"/>
    <s v="A"/>
    <d v="2011-06-04T00:00:00"/>
    <d v="2011-07-06T00:00:00"/>
    <x v="18"/>
    <n v="6088768"/>
    <n v="39576.99"/>
    <n v="899295.48"/>
    <x v="13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0"/>
    <n v="24183"/>
    <n v="16444.439999999999"/>
    <n v="829403.72"/>
    <x v="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2"/>
    <n v="7126916"/>
    <n v="293083.99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8"/>
    <m/>
    <n v="27786.18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30"/>
    <m/>
    <n v="0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31"/>
    <m/>
    <n v="0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9"/>
    <m/>
    <n v="-67411.91"/>
    <n v="829403.72"/>
    <x v="10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20"/>
    <n v="12901521"/>
    <n v="403817.61"/>
    <n v="829403.72"/>
    <x v="11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3"/>
    <n v="1"/>
    <n v="474.4"/>
    <n v="829403.72"/>
    <x v="9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1"/>
    <m/>
    <n v="297.75"/>
    <n v="829403.72"/>
    <x v="9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6"/>
    <n v="24183"/>
    <n v="120.92"/>
    <n v="829403.72"/>
    <x v="6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9"/>
    <n v="24240"/>
    <n v="-7175.04"/>
    <n v="829403.72"/>
    <x v="14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6"/>
    <m/>
    <n v="0.25"/>
    <n v="829403.72"/>
    <x v="12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4"/>
    <n v="24142"/>
    <n v="51663.88"/>
    <n v="829403.72"/>
    <x v="4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5"/>
    <n v="24142"/>
    <n v="63976.3"/>
    <n v="829403.72"/>
    <x v="5"/>
    <m/>
    <s v="Ottawa River Power 2063518009"/>
    <x v="21"/>
  </r>
  <r>
    <s v="PBS"/>
    <s v="HON LDC"/>
    <s v="Non-Aggregate"/>
    <n v="201108"/>
    <x v="1"/>
    <s v="2063518009"/>
    <s v="20635-18009"/>
    <s v="39628242"/>
    <s v="300489579"/>
    <s v="700478040"/>
    <s v="498446"/>
    <s v="A"/>
    <d v="2011-07-06T00:00:00"/>
    <d v="2011-08-05T00:00:00"/>
    <x v="18"/>
    <n v="7126916"/>
    <n v="46324.95"/>
    <n v="829403.72"/>
    <x v="13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0"/>
    <n v="21178"/>
    <n v="14401.04"/>
    <n v="954954.9"/>
    <x v="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2"/>
    <n v="7757014"/>
    <n v="280198.11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8"/>
    <m/>
    <n v="99845.25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30"/>
    <m/>
    <n v="0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31"/>
    <m/>
    <n v="0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9"/>
    <m/>
    <n v="-20420.13"/>
    <n v="954954.9"/>
    <x v="10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20"/>
    <n v="11894288"/>
    <n v="434855.17"/>
    <n v="954954.9"/>
    <x v="11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3"/>
    <n v="1"/>
    <n v="474.4"/>
    <n v="954954.9"/>
    <x v="9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1"/>
    <m/>
    <n v="297.75"/>
    <n v="954954.9"/>
    <x v="9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6"/>
    <n v="21178"/>
    <n v="105.89"/>
    <n v="954954.9"/>
    <x v="6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9"/>
    <n v="21242"/>
    <n v="-6287.63"/>
    <n v="954954.9"/>
    <x v="14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6"/>
    <m/>
    <n v="0.25"/>
    <n v="954954.9"/>
    <x v="12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4"/>
    <n v="21099"/>
    <n v="45151.86"/>
    <n v="954954.9"/>
    <x v="4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5"/>
    <n v="21099"/>
    <n v="55912.35"/>
    <n v="954954.9"/>
    <x v="5"/>
    <m/>
    <s v="Ottawa River Power 2063518009"/>
    <x v="21"/>
  </r>
  <r>
    <s v="PBS"/>
    <s v="HON LDC"/>
    <s v="Non-Aggregate"/>
    <n v="201109"/>
    <x v="1"/>
    <s v="2063518009"/>
    <s v="20635-18009"/>
    <s v="39628242"/>
    <s v="300489579"/>
    <s v="700478040"/>
    <s v="508816"/>
    <s v="A"/>
    <d v="2011-08-05T00:00:00"/>
    <d v="2011-09-03T00:00:00"/>
    <x v="18"/>
    <n v="7757014"/>
    <n v="50420.59"/>
    <n v="954954.9"/>
    <x v="13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0"/>
    <n v="17160"/>
    <n v="11668.8"/>
    <n v="700933.67"/>
    <x v="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2"/>
    <n v="8547450"/>
    <n v="270508.44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8"/>
    <m/>
    <n v="6262.7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30"/>
    <m/>
    <n v="0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31"/>
    <m/>
    <n v="0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9"/>
    <m/>
    <n v="-26937.96"/>
    <n v="700933.67"/>
    <x v="10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20"/>
    <n v="7970465"/>
    <n v="306862.90000000002"/>
    <n v="700933.67"/>
    <x v="11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3"/>
    <n v="1"/>
    <n v="474.4"/>
    <n v="700933.67"/>
    <x v="9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1"/>
    <m/>
    <n v="297.75"/>
    <n v="700933.67"/>
    <x v="9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6"/>
    <n v="17160"/>
    <n v="85.8"/>
    <n v="700933.67"/>
    <x v="6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9"/>
    <n v="17212"/>
    <n v="-5094.75"/>
    <n v="700933.67"/>
    <x v="14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6"/>
    <m/>
    <n v="0.25"/>
    <n v="700933.67"/>
    <x v="12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4"/>
    <n v="17094"/>
    <n v="36581.160000000003"/>
    <n v="700933.67"/>
    <x v="4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5"/>
    <n v="16855"/>
    <n v="44665.75"/>
    <n v="700933.67"/>
    <x v="5"/>
    <m/>
    <s v="Ottawa River Power 2063518009"/>
    <x v="21"/>
  </r>
  <r>
    <s v="PBS"/>
    <s v="HON LDC"/>
    <s v="Non-Aggregate"/>
    <n v="201110"/>
    <x v="1"/>
    <s v="2063518009"/>
    <s v="20635-18009"/>
    <s v="39628242"/>
    <s v="300489579"/>
    <s v="700478040"/>
    <s v="519797"/>
    <s v="A"/>
    <d v="2011-09-03T00:00:00"/>
    <d v="2011-10-05T00:00:00"/>
    <x v="18"/>
    <n v="8547450"/>
    <n v="55558.43"/>
    <n v="700933.67"/>
    <x v="13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0"/>
    <n v="19730"/>
    <n v="13416.4"/>
    <n v="1104898.28"/>
    <x v="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2"/>
    <n v="9358094"/>
    <n v="285458.75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8"/>
    <m/>
    <n v="275636.62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30"/>
    <m/>
    <n v="0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31"/>
    <m/>
    <n v="0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9"/>
    <m/>
    <n v="-46953.09"/>
    <n v="1104898.28"/>
    <x v="10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20"/>
    <n v="9416687"/>
    <n v="427140.92"/>
    <n v="1104898.28"/>
    <x v="11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3"/>
    <n v="1"/>
    <n v="474.4"/>
    <n v="1104898.28"/>
    <x v="9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1"/>
    <m/>
    <n v="297.75"/>
    <n v="1104898.28"/>
    <x v="9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6"/>
    <n v="19730"/>
    <n v="98.65"/>
    <n v="1104898.28"/>
    <x v="6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9"/>
    <n v="19775"/>
    <n v="-5853.4"/>
    <n v="1104898.28"/>
    <x v="14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6"/>
    <m/>
    <n v="0.25"/>
    <n v="1104898.28"/>
    <x v="12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4"/>
    <n v="19698"/>
    <n v="42153.72"/>
    <n v="1104898.28"/>
    <x v="4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5"/>
    <n v="19698"/>
    <n v="52199.7"/>
    <n v="1104898.28"/>
    <x v="5"/>
    <m/>
    <s v="Ottawa River Power 2063518009"/>
    <x v="21"/>
  </r>
  <r>
    <s v="PBS"/>
    <s v="HON LDC"/>
    <s v="Non-Aggregate"/>
    <n v="201111"/>
    <x v="1"/>
    <s v="2063518009"/>
    <s v="20635-18009"/>
    <s v="39628242"/>
    <s v="300489579"/>
    <s v="700478040"/>
    <s v="531203"/>
    <s v="A"/>
    <d v="2011-10-05T00:00:00"/>
    <d v="2011-11-04T00:00:00"/>
    <x v="18"/>
    <n v="9358094"/>
    <n v="60827.61"/>
    <n v="1104898.28"/>
    <x v="13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0"/>
    <n v="25358"/>
    <n v="17243.439999999999"/>
    <n v="1006062.33"/>
    <x v="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2"/>
    <n v="11706305"/>
    <n v="339643.05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8"/>
    <m/>
    <n v="-25742.97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30"/>
    <m/>
    <n v="0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31"/>
    <m/>
    <n v="0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9"/>
    <m/>
    <n v="-40190.230000000003"/>
    <n v="1006062.33"/>
    <x v="10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20"/>
    <n v="12067354"/>
    <n v="524447.19999999995"/>
    <n v="1006062.33"/>
    <x v="11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3"/>
    <n v="1"/>
    <n v="474.4"/>
    <n v="1006062.33"/>
    <x v="9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1"/>
    <m/>
    <n v="297.75"/>
    <n v="1006062.33"/>
    <x v="9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6"/>
    <n v="25358"/>
    <n v="126.79"/>
    <n v="1006062.33"/>
    <x v="6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9"/>
    <n v="25422"/>
    <n v="-7524.91"/>
    <n v="1006062.33"/>
    <x v="14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6"/>
    <m/>
    <n v="0.25"/>
    <n v="1006062.33"/>
    <x v="12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4"/>
    <n v="25302"/>
    <n v="54146.28"/>
    <n v="1006062.33"/>
    <x v="4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5"/>
    <n v="25302"/>
    <n v="67050.3"/>
    <n v="1006062.33"/>
    <x v="5"/>
    <m/>
    <s v="Ottawa River Power 2063518009"/>
    <x v="21"/>
  </r>
  <r>
    <s v="PBS"/>
    <s v="HON LDC"/>
    <s v="Non-Aggregate"/>
    <n v="201112"/>
    <x v="1"/>
    <s v="2063518009"/>
    <s v="20635-18009"/>
    <s v="39628242"/>
    <s v="300489579"/>
    <s v="700478040"/>
    <s v="542660"/>
    <s v="A"/>
    <d v="2011-11-04T00:00:00"/>
    <d v="2011-12-03T00:00:00"/>
    <x v="18"/>
    <n v="11706305"/>
    <n v="76090.98"/>
    <n v="1006062.33"/>
    <x v="13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0"/>
    <n v="24972"/>
    <n v="14483.76"/>
    <n v="825453.29"/>
    <x v="0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0"/>
    <n v="24972"/>
    <n v="2453.13"/>
    <n v="825453.29"/>
    <x v="0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2"/>
    <n v="13069166"/>
    <n v="344346.65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8"/>
    <m/>
    <n v="-123546.76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30"/>
    <m/>
    <n v="0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31"/>
    <m/>
    <n v="0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9"/>
    <m/>
    <n v="-174107.98"/>
    <n v="825453.29"/>
    <x v="10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20"/>
    <n v="11946410"/>
    <n v="563273.23"/>
    <n v="825453.29"/>
    <x v="11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3"/>
    <n v="1"/>
    <n v="404.64"/>
    <n v="825453.29"/>
    <x v="9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3"/>
    <n v="1"/>
    <n v="68.55"/>
    <n v="825453.29"/>
    <x v="9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1"/>
    <m/>
    <n v="253.96"/>
    <n v="825453.29"/>
    <x v="9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1"/>
    <m/>
    <n v="43.02"/>
    <n v="825453.29"/>
    <x v="9"/>
    <n v="0.147059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6"/>
    <n v="24972"/>
    <n v="106.5"/>
    <n v="825453.29"/>
    <x v="6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9"/>
    <n v="25056"/>
    <n v="-6325.9"/>
    <n v="825453.29"/>
    <x v="14"/>
    <n v="0.85294099999999995"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6"/>
    <m/>
    <n v="0.25"/>
    <n v="825453.29"/>
    <x v="12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4"/>
    <n v="24854"/>
    <n v="53187.56"/>
    <n v="825453.29"/>
    <x v="4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5"/>
    <n v="24854"/>
    <n v="65863.100000000006"/>
    <n v="825453.29"/>
    <x v="5"/>
    <m/>
    <s v="Ottawa River Power 2063518009"/>
    <x v="21"/>
  </r>
  <r>
    <s v="PBS"/>
    <s v="HON LDC"/>
    <s v="Non-Aggregate"/>
    <n v="201201"/>
    <x v="2"/>
    <s v="2063518009"/>
    <s v="20635-18009"/>
    <s v="39628242"/>
    <s v="300489579"/>
    <s v="700478040"/>
    <s v="555190"/>
    <s v="A"/>
    <d v="2011-12-03T00:00:00"/>
    <d v="2012-01-06T00:00:00"/>
    <x v="18"/>
    <n v="13069166"/>
    <n v="84949.58"/>
    <n v="825453.29"/>
    <x v="13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0"/>
    <n v="26873"/>
    <n v="17951.16"/>
    <n v="981364.47"/>
    <x v="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2"/>
    <n v="10721964"/>
    <n v="272630.96999999997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8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30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31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9"/>
    <m/>
    <n v="0"/>
    <n v="981364.47"/>
    <x v="10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20"/>
    <n v="11585612"/>
    <n v="491925.09"/>
    <n v="981364.47"/>
    <x v="11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3"/>
    <n v="1"/>
    <n v="466.14"/>
    <n v="981364.47"/>
    <x v="9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1"/>
    <m/>
    <n v="292.56"/>
    <n v="981364.47"/>
    <x v="9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6"/>
    <m/>
    <n v="0.25"/>
    <n v="981364.47"/>
    <x v="12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4"/>
    <n v="26807"/>
    <n v="57366.98"/>
    <n v="981364.47"/>
    <x v="4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5"/>
    <n v="26807"/>
    <n v="71038.55"/>
    <n v="981364.47"/>
    <x v="5"/>
    <m/>
    <s v="Ottawa River Power 2063518009"/>
    <x v="21"/>
  </r>
  <r>
    <s v="PBS"/>
    <s v="HON LDC"/>
    <s v="Non-Aggregate"/>
    <n v="201202"/>
    <x v="2"/>
    <s v="2063518009"/>
    <s v="20635-18009"/>
    <s v="39628242"/>
    <s v="300489579"/>
    <s v="700478040"/>
    <s v="568691"/>
    <s v="A"/>
    <d v="2012-01-06T00:00:00"/>
    <d v="2012-02-04T00:00:00"/>
    <x v="18"/>
    <n v="10721964"/>
    <n v="69692.77"/>
    <n v="981364.47"/>
    <x v="13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0"/>
    <n v="21158"/>
    <n v="14133.54"/>
    <n v="873269.34"/>
    <x v="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2"/>
    <n v="10089622"/>
    <n v="242603.27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8"/>
    <m/>
    <n v="-28679.64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30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31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9"/>
    <m/>
    <n v="0"/>
    <n v="873269.34"/>
    <x v="10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20"/>
    <n v="9440031"/>
    <n v="477854.37"/>
    <n v="873269.34"/>
    <x v="11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3"/>
    <n v="1"/>
    <n v="466.14"/>
    <n v="873269.34"/>
    <x v="9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1"/>
    <m/>
    <n v="292.56"/>
    <n v="873269.34"/>
    <x v="9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6"/>
    <m/>
    <n v="0.25"/>
    <n v="873269.34"/>
    <x v="12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4"/>
    <n v="21089"/>
    <n v="45130.46"/>
    <n v="873269.34"/>
    <x v="4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5"/>
    <n v="21089"/>
    <n v="55885.85"/>
    <n v="873269.34"/>
    <x v="5"/>
    <m/>
    <s v="Ottawa River Power 2063518009"/>
    <x v="21"/>
  </r>
  <r>
    <s v="PBS"/>
    <s v="HON LDC"/>
    <s v="Non-Aggregate"/>
    <n v="201203"/>
    <x v="2"/>
    <s v="2063518009"/>
    <s v="20635-18009"/>
    <s v="39628242"/>
    <s v="300489579"/>
    <s v="700478040"/>
    <s v="581487"/>
    <s v="A"/>
    <d v="2012-02-04T00:00:00"/>
    <d v="2012-03-06T00:00:00"/>
    <x v="18"/>
    <n v="10089622"/>
    <n v="65582.539999999994"/>
    <n v="873269.34"/>
    <x v="13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0"/>
    <n v="20435"/>
    <n v="13650.58"/>
    <n v="682799.26"/>
    <x v="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2"/>
    <n v="6540605"/>
    <n v="93850.2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8"/>
    <m/>
    <n v="-37296.230000000003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30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31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9"/>
    <m/>
    <n v="0"/>
    <n v="682799.26"/>
    <x v="10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20"/>
    <n v="7569670"/>
    <n v="471893.23"/>
    <n v="682799.26"/>
    <x v="11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3"/>
    <n v="1"/>
    <n v="466.14"/>
    <n v="682799.26"/>
    <x v="9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1"/>
    <m/>
    <n v="292.56"/>
    <n v="682799.26"/>
    <x v="9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6"/>
    <m/>
    <n v="0.25"/>
    <n v="682799.26"/>
    <x v="12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4"/>
    <n v="20340"/>
    <n v="43527.6"/>
    <n v="682799.26"/>
    <x v="4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5"/>
    <n v="20340"/>
    <n v="53901"/>
    <n v="682799.26"/>
    <x v="5"/>
    <m/>
    <s v="Ottawa River Power 2063518009"/>
    <x v="21"/>
  </r>
  <r>
    <s v="PBS"/>
    <s v="HON LDC"/>
    <s v="Non-Aggregate"/>
    <n v="201204"/>
    <x v="2"/>
    <s v="2063518009"/>
    <s v="20635-18009"/>
    <s v="39628242"/>
    <s v="300489579"/>
    <s v="700478040"/>
    <s v="595055"/>
    <s v="A"/>
    <d v="2012-03-06T00:00:00"/>
    <d v="2012-04-04T00:00:00"/>
    <x v="18"/>
    <n v="6540605"/>
    <n v="42513.93"/>
    <n v="682799.26"/>
    <x v="13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0"/>
    <n v="15551"/>
    <n v="10388.07"/>
    <n v="813249.89"/>
    <x v="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2"/>
    <n v="5654634"/>
    <n v="98452.49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8"/>
    <m/>
    <n v="459548.48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30"/>
    <m/>
    <n v="0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31"/>
    <m/>
    <n v="0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9"/>
    <m/>
    <n v="-210002.59"/>
    <n v="813249.89"/>
    <x v="10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20"/>
    <n v="5653160"/>
    <n v="343259.88"/>
    <n v="813249.89"/>
    <x v="11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3"/>
    <n v="1"/>
    <n v="466.14"/>
    <n v="813249.89"/>
    <x v="9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1"/>
    <m/>
    <n v="292.56"/>
    <n v="813249.89"/>
    <x v="9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6"/>
    <m/>
    <n v="0.25"/>
    <n v="813249.89"/>
    <x v="12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4"/>
    <n v="15498"/>
    <n v="33165.72"/>
    <n v="813249.89"/>
    <x v="4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5"/>
    <n v="15498"/>
    <n v="41069.699999999997"/>
    <n v="813249.89"/>
    <x v="5"/>
    <m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8"/>
    <n v="5654634"/>
    <n v="32012.53"/>
    <n v="813249.89"/>
    <x v="13"/>
    <n v="0.87096799999999996"/>
    <s v="Ottawa River Power 2063518009"/>
    <x v="21"/>
  </r>
  <r>
    <s v="PBS"/>
    <s v="HON LDC"/>
    <s v="Non-Aggregate"/>
    <n v="201205"/>
    <x v="2"/>
    <s v="2063518009"/>
    <s v="20635-18009"/>
    <s v="39628242"/>
    <s v="300489579"/>
    <s v="700478040"/>
    <s v="608880"/>
    <s v="A"/>
    <d v="2012-04-04T00:00:00"/>
    <d v="2012-05-05T00:00:00"/>
    <x v="18"/>
    <n v="5654634"/>
    <n v="4596.66"/>
    <n v="813249.89"/>
    <x v="13"/>
    <n v="0.12903200000000001"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0"/>
    <n v="17885"/>
    <n v="11947.18"/>
    <n v="619873.28000000003"/>
    <x v="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2"/>
    <n v="6212940"/>
    <n v="136624.23000000001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8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30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31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9"/>
    <m/>
    <n v="0"/>
    <n v="619873.28000000003"/>
    <x v="10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20"/>
    <n v="6124835"/>
    <n v="346053.18"/>
    <n v="619873.28000000003"/>
    <x v="11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3"/>
    <n v="1"/>
    <n v="466.14"/>
    <n v="619873.28000000003"/>
    <x v="9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1"/>
    <m/>
    <n v="292.56"/>
    <n v="619873.28000000003"/>
    <x v="9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6"/>
    <m/>
    <n v="0.25"/>
    <n v="619873.28000000003"/>
    <x v="12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4"/>
    <n v="17818"/>
    <n v="38130.519999999997"/>
    <n v="619873.28000000003"/>
    <x v="4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5"/>
    <n v="17818"/>
    <n v="47217.7"/>
    <n v="619873.28000000003"/>
    <x v="5"/>
    <m/>
    <s v="Ottawa River Power 2063518009"/>
    <x v="21"/>
  </r>
  <r>
    <s v="PBS"/>
    <s v="HON LDC"/>
    <s v="Non-Aggregate"/>
    <n v="201206"/>
    <x v="2"/>
    <s v="2063518009"/>
    <s v="20635-18009"/>
    <s v="39628242"/>
    <s v="300489579"/>
    <s v="700478040"/>
    <s v="623072"/>
    <s v="A"/>
    <d v="2012-05-05T00:00:00"/>
    <d v="2012-06-05T00:00:00"/>
    <x v="18"/>
    <n v="6212940"/>
    <n v="39141.519999999997"/>
    <n v="619873.28000000003"/>
    <x v="13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0"/>
    <n v="24648"/>
    <n v="16464.86"/>
    <n v="852702.71"/>
    <x v="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2"/>
    <n v="8545117"/>
    <n v="224898.65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8"/>
    <m/>
    <n v="76945.63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30"/>
    <m/>
    <n v="0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31"/>
    <m/>
    <n v="0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9"/>
    <m/>
    <n v="-55648.61"/>
    <n v="852702.71"/>
    <x v="10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20"/>
    <n v="7949646"/>
    <n v="417753.9"/>
    <n v="852702.71"/>
    <x v="11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3"/>
    <n v="1"/>
    <n v="466.14"/>
    <n v="852702.71"/>
    <x v="9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1"/>
    <m/>
    <n v="292.56"/>
    <n v="852702.71"/>
    <x v="9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6"/>
    <m/>
    <n v="0.25"/>
    <n v="852702.71"/>
    <x v="12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4"/>
    <n v="24571"/>
    <n v="52581.94"/>
    <n v="852702.71"/>
    <x v="4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5"/>
    <n v="24571"/>
    <n v="65113.15"/>
    <n v="852702.71"/>
    <x v="5"/>
    <m/>
    <s v="Ottawa River Power 2063518009"/>
    <x v="21"/>
  </r>
  <r>
    <s v="PBS"/>
    <s v="HON LDC"/>
    <s v="Non-Aggregate"/>
    <n v="201207"/>
    <x v="2"/>
    <s v="2063518009"/>
    <s v="20635-18009"/>
    <s v="39628242"/>
    <s v="300489579"/>
    <s v="700478040"/>
    <s v="644655"/>
    <s v="A"/>
    <d v="2012-06-05T00:00:00"/>
    <d v="2012-07-05T00:00:00"/>
    <x v="18"/>
    <n v="8545117"/>
    <n v="53834.239999999998"/>
    <n v="852702.71"/>
    <x v="13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0"/>
    <n v="23985"/>
    <n v="16021.98"/>
    <n v="963328.05"/>
    <x v="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2"/>
    <n v="10174207"/>
    <n v="362086.15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8"/>
    <m/>
    <n v="57272.73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30"/>
    <m/>
    <n v="0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31"/>
    <m/>
    <n v="0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9"/>
    <m/>
    <n v="-16014.68"/>
    <n v="963328.05"/>
    <x v="10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20"/>
    <n v="10850870"/>
    <n v="364480.72"/>
    <n v="963328.05"/>
    <x v="11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3"/>
    <n v="1"/>
    <n v="466.14"/>
    <n v="963328.05"/>
    <x v="9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1"/>
    <m/>
    <n v="292.56"/>
    <n v="963328.05"/>
    <x v="9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6"/>
    <m/>
    <n v="0.25"/>
    <n v="963328.05"/>
    <x v="12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4"/>
    <n v="23930"/>
    <n v="51210.2"/>
    <n v="963328.05"/>
    <x v="4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5"/>
    <n v="23930"/>
    <n v="63414.5"/>
    <n v="963328.05"/>
    <x v="5"/>
    <m/>
    <s v="Ottawa River Power 2063518009"/>
    <x v="21"/>
  </r>
  <r>
    <s v="PBS"/>
    <s v="HON LDC"/>
    <s v="Non-Aggregate"/>
    <n v="201208"/>
    <x v="2"/>
    <s v="2063518009"/>
    <s v="20635-18009"/>
    <s v="39628242"/>
    <s v="300489579"/>
    <s v="700478040"/>
    <s v="652988"/>
    <s v="A"/>
    <d v="2012-07-05T00:00:00"/>
    <d v="2012-08-03T00:00:00"/>
    <x v="18"/>
    <n v="10174207"/>
    <n v="64097.5"/>
    <n v="963328.05"/>
    <x v="13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0"/>
    <n v="23125"/>
    <n v="15447.5"/>
    <n v="1181716.23"/>
    <x v="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2"/>
    <n v="11228386"/>
    <n v="335557.08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8"/>
    <m/>
    <n v="228154.9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30"/>
    <m/>
    <n v="0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31"/>
    <m/>
    <n v="0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9"/>
    <m/>
    <n v="-13750.5"/>
    <n v="1181716.23"/>
    <x v="10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20"/>
    <n v="10394911"/>
    <n v="434299.38"/>
    <n v="1181716.23"/>
    <x v="11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3"/>
    <n v="1"/>
    <n v="466.14"/>
    <n v="1181716.23"/>
    <x v="9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1"/>
    <m/>
    <n v="292.56"/>
    <n v="1181716.23"/>
    <x v="9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6"/>
    <m/>
    <n v="0.25"/>
    <n v="1181716.23"/>
    <x v="12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4"/>
    <n v="23071"/>
    <n v="49371.94"/>
    <n v="1181716.23"/>
    <x v="4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5"/>
    <n v="23071"/>
    <n v="61138.15"/>
    <n v="1181716.23"/>
    <x v="5"/>
    <m/>
    <s v="Ottawa River Power 2063518009"/>
    <x v="21"/>
  </r>
  <r>
    <s v="PBS"/>
    <s v="HON LDC"/>
    <s v="Non-Aggregate"/>
    <n v="201209"/>
    <x v="2"/>
    <s v="2063518009"/>
    <s v="20635-18009"/>
    <s v="39628242"/>
    <s v="300489579"/>
    <s v="700478040"/>
    <s v="668208"/>
    <s v="A"/>
    <d v="2012-08-03T00:00:00"/>
    <d v="2012-09-05T00:00:00"/>
    <x v="18"/>
    <n v="11228386"/>
    <n v="70738.83"/>
    <n v="1181716.23"/>
    <x v="13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0"/>
    <n v="22038"/>
    <n v="14721.38"/>
    <n v="1051341.3999999999"/>
    <x v="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2"/>
    <n v="9223476"/>
    <n v="242284.82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8"/>
    <m/>
    <n v="179752.02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30"/>
    <m/>
    <n v="0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31"/>
    <m/>
    <n v="0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9"/>
    <m/>
    <n v="-13623.48"/>
    <n v="1051341.3999999999"/>
    <x v="10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20"/>
    <n v="9741754"/>
    <n v="463902.33"/>
    <n v="1051341.3999999999"/>
    <x v="11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3"/>
    <n v="1"/>
    <n v="466.14"/>
    <n v="1051341.3999999999"/>
    <x v="9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1"/>
    <m/>
    <n v="292.56"/>
    <n v="1051341.3999999999"/>
    <x v="9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6"/>
    <m/>
    <n v="0.25"/>
    <n v="1051341.3999999999"/>
    <x v="12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4"/>
    <n v="22012"/>
    <n v="47105.68"/>
    <n v="1051341.3999999999"/>
    <x v="4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5"/>
    <n v="22012"/>
    <n v="58331.8"/>
    <n v="1051341.3999999999"/>
    <x v="5"/>
    <m/>
    <s v="Ottawa River Power 2063518009"/>
    <x v="21"/>
  </r>
  <r>
    <s v="PBS"/>
    <s v="HON LDC"/>
    <s v="Non-Aggregate"/>
    <n v="201210"/>
    <x v="2"/>
    <s v="2063518009"/>
    <s v="20635-18009"/>
    <s v="39628242"/>
    <s v="300489579"/>
    <s v="700478040"/>
    <s v="683780"/>
    <s v="A"/>
    <d v="2012-09-05T00:00:00"/>
    <d v="2012-10-04T00:00:00"/>
    <x v="18"/>
    <n v="9223476"/>
    <n v="58107.9"/>
    <n v="1051341.3999999999"/>
    <x v="13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0"/>
    <n v="19632"/>
    <n v="13114.18"/>
    <n v="1054354.22"/>
    <x v="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2"/>
    <n v="9237053"/>
    <n v="222688.84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8"/>
    <m/>
    <n v="155277.79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30"/>
    <m/>
    <n v="0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31"/>
    <m/>
    <n v="0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9"/>
    <m/>
    <n v="-8978.5300000000007"/>
    <n v="1054354.22"/>
    <x v="10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20"/>
    <n v="9671338"/>
    <n v="520414.7"/>
    <n v="1054354.22"/>
    <x v="11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3"/>
    <n v="1"/>
    <n v="466.14"/>
    <n v="1054354.22"/>
    <x v="9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1"/>
    <m/>
    <n v="292.56"/>
    <n v="1054354.22"/>
    <x v="9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6"/>
    <m/>
    <n v="0.25"/>
    <n v="1054354.22"/>
    <x v="12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4"/>
    <n v="19569"/>
    <n v="41877.660000000003"/>
    <n v="1054354.22"/>
    <x v="4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5"/>
    <n v="19248"/>
    <n v="51007.199999999997"/>
    <n v="1054354.22"/>
    <x v="5"/>
    <m/>
    <s v="Ottawa River Power 2063518009"/>
    <x v="21"/>
  </r>
  <r>
    <s v="PBS"/>
    <s v="HON LDC"/>
    <s v="Non-Aggregate"/>
    <n v="201211"/>
    <x v="2"/>
    <s v="2063518009"/>
    <s v="20635-18009"/>
    <s v="39628242"/>
    <s v="300489579"/>
    <s v="700478040"/>
    <s v="700245"/>
    <s v="A"/>
    <d v="2012-10-04T00:00:00"/>
    <d v="2012-11-03T00:00:00"/>
    <x v="18"/>
    <n v="9237053"/>
    <n v="58193.43"/>
    <n v="1054354.22"/>
    <x v="13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0"/>
    <n v="26836"/>
    <n v="17926.45"/>
    <n v="785768.28"/>
    <x v="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2"/>
    <n v="10796463"/>
    <n v="297792.12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8"/>
    <m/>
    <n v="-255926.95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30"/>
    <m/>
    <n v="0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31"/>
    <m/>
    <n v="0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9"/>
    <m/>
    <n v="-12793.6"/>
    <n v="785768.28"/>
    <x v="10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20"/>
    <n v="9984793"/>
    <n v="541774.87"/>
    <n v="785768.28"/>
    <x v="11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3"/>
    <n v="1"/>
    <n v="466.14"/>
    <n v="785768.28"/>
    <x v="9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1"/>
    <m/>
    <n v="292.56"/>
    <n v="785768.28"/>
    <x v="9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6"/>
    <m/>
    <n v="0.25"/>
    <n v="785768.28"/>
    <x v="12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4"/>
    <n v="26768"/>
    <n v="57283.519999999997"/>
    <n v="785768.28"/>
    <x v="4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5"/>
    <n v="26768"/>
    <n v="70935.199999999997"/>
    <n v="785768.28"/>
    <x v="5"/>
    <m/>
    <s v="Ottawa River Power 2063518009"/>
    <x v="21"/>
  </r>
  <r>
    <s v="PBS"/>
    <s v="HON LDC"/>
    <s v="Non-Aggregate"/>
    <n v="201212"/>
    <x v="2"/>
    <s v="2063518009"/>
    <s v="20635-18009"/>
    <s v="39628242"/>
    <s v="300489579"/>
    <s v="700478040"/>
    <s v="716346"/>
    <s v="A"/>
    <d v="2012-11-03T00:00:00"/>
    <d v="2012-12-04T00:00:00"/>
    <x v="18"/>
    <n v="10796463"/>
    <n v="68017.72"/>
    <n v="785768.28"/>
    <x v="13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0"/>
    <n v="23322"/>
    <n v="13631.71"/>
    <n v="1063775.03"/>
    <x v="0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0"/>
    <n v="23322"/>
    <n v="1967.79"/>
    <n v="1063775.03"/>
    <x v="0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2"/>
    <n v="11314797"/>
    <n v="291044.99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8"/>
    <m/>
    <n v="130041.52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30"/>
    <m/>
    <n v="0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31"/>
    <m/>
    <n v="0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9"/>
    <m/>
    <n v="-6436.44"/>
    <n v="1063775.03"/>
    <x v="10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0"/>
    <n v="11099126"/>
    <n v="451068.48"/>
    <n v="1063775.03"/>
    <x v="11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3"/>
    <n v="1"/>
    <n v="407.87"/>
    <n v="1063775.03"/>
    <x v="9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3"/>
    <n v="1"/>
    <n v="58.9"/>
    <n v="1063775.03"/>
    <x v="9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1"/>
    <m/>
    <n v="255.99"/>
    <n v="1063775.03"/>
    <x v="9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1"/>
    <m/>
    <n v="36.96"/>
    <n v="1063775.03"/>
    <x v="9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7"/>
    <n v="23322"/>
    <n v="0"/>
    <n v="1063775.03"/>
    <x v="1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7"/>
    <n v="23322"/>
    <n v="29.15"/>
    <n v="1063775.03"/>
    <x v="1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8"/>
    <n v="23322"/>
    <n v="0"/>
    <n v="1063775.03"/>
    <x v="7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8"/>
    <n v="23322"/>
    <n v="23.32"/>
    <n v="1063775.03"/>
    <x v="7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9"/>
    <n v="23322"/>
    <n v="0"/>
    <n v="1063775.03"/>
    <x v="8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9"/>
    <n v="23322"/>
    <n v="-2.92"/>
    <n v="1063775.03"/>
    <x v="8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0"/>
    <n v="23322"/>
    <n v="0"/>
    <n v="1063775.03"/>
    <x v="6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0"/>
    <n v="23322"/>
    <n v="801.69"/>
    <n v="1063775.03"/>
    <x v="6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1"/>
    <n v="23400"/>
    <n v="0"/>
    <n v="1063775.03"/>
    <x v="6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21"/>
    <n v="23400"/>
    <n v="-1833.98"/>
    <n v="1063775.03"/>
    <x v="6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6"/>
    <m/>
    <n v="0.25"/>
    <n v="1063775.03"/>
    <x v="12"/>
    <m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4"/>
    <n v="23214"/>
    <n v="43468.22"/>
    <n v="1063775.03"/>
    <x v="4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4"/>
    <n v="23214"/>
    <n v="6761.08"/>
    <n v="1063775.03"/>
    <x v="4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5"/>
    <n v="22519"/>
    <n v="52215.93"/>
    <n v="1063775.03"/>
    <x v="5"/>
    <n v="0.87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5"/>
    <n v="22519"/>
    <n v="8951.2999999999993"/>
    <n v="1063775.03"/>
    <x v="5"/>
    <n v="0.125"/>
    <s v="Ottawa River Power 2063518009"/>
    <x v="21"/>
  </r>
  <r>
    <s v="PBS"/>
    <s v="HON LDC"/>
    <s v="Non-Aggregate"/>
    <n v="201301"/>
    <x v="3"/>
    <s v="2063518009"/>
    <s v="20635-18009"/>
    <s v="39628242"/>
    <s v="300489579"/>
    <s v="700478040"/>
    <s v="732802"/>
    <s v="A"/>
    <d v="2012-12-04T00:00:00"/>
    <d v="2013-01-05T00:00:00"/>
    <x v="18"/>
    <n v="11314797"/>
    <n v="71283.22"/>
    <n v="1063775.03"/>
    <x v="13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0"/>
    <n v="25866"/>
    <n v="17459.55"/>
    <n v="1140042.56"/>
    <x v="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2"/>
    <n v="11578088"/>
    <n v="409113.86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8"/>
    <m/>
    <n v="-56516.26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30"/>
    <m/>
    <n v="0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31"/>
    <m/>
    <n v="0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9"/>
    <m/>
    <n v="-12462.92"/>
    <n v="1140042.56"/>
    <x v="10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0"/>
    <n v="11514959"/>
    <n v="575632.80000000005"/>
    <n v="1140042.56"/>
    <x v="11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3"/>
    <n v="1"/>
    <n v="471.17"/>
    <n v="1140042.56"/>
    <x v="9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1"/>
    <m/>
    <n v="295.68"/>
    <n v="1140042.56"/>
    <x v="9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7"/>
    <n v="25866"/>
    <n v="258.66000000000003"/>
    <n v="1140042.56"/>
    <x v="1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8"/>
    <n v="25866"/>
    <n v="206.93"/>
    <n v="1140042.56"/>
    <x v="7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9"/>
    <n v="25866"/>
    <n v="-25.87"/>
    <n v="1140042.56"/>
    <x v="8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0"/>
    <n v="25866"/>
    <n v="7113.15"/>
    <n v="1140042.56"/>
    <x v="6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21"/>
    <n v="25955"/>
    <n v="-16273.79"/>
    <n v="1140042.56"/>
    <x v="6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6"/>
    <m/>
    <n v="0.25"/>
    <n v="1140042.56"/>
    <x v="12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4"/>
    <n v="25740"/>
    <n v="59974.2"/>
    <n v="1140042.56"/>
    <x v="4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5"/>
    <n v="25740"/>
    <n v="81853.2"/>
    <n v="1140042.56"/>
    <x v="5"/>
    <m/>
    <s v="Ottawa River Power 2063518009"/>
    <x v="21"/>
  </r>
  <r>
    <s v="PBS"/>
    <s v="HON LDC"/>
    <s v="Non-Aggregate"/>
    <n v="201302"/>
    <x v="3"/>
    <s v="2063518009"/>
    <s v="20635-18009"/>
    <s v="39628242"/>
    <s v="300489579"/>
    <s v="700478040"/>
    <s v="748793"/>
    <s v="A"/>
    <d v="2013-01-05T00:00:00"/>
    <d v="2013-02-05T00:00:00"/>
    <x v="18"/>
    <n v="11578088"/>
    <n v="72941.95"/>
    <n v="1140042.56"/>
    <x v="13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0"/>
    <n v="22925"/>
    <n v="15474.38"/>
    <n v="993005.32"/>
    <x v="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2"/>
    <n v="9754326"/>
    <n v="281910.7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8"/>
    <m/>
    <n v="87162.19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30"/>
    <m/>
    <n v="0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31"/>
    <m/>
    <n v="0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9"/>
    <m/>
    <n v="-42702.25"/>
    <n v="993005.32"/>
    <x v="10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0"/>
    <n v="9782770"/>
    <n v="470942.55"/>
    <n v="993005.32"/>
    <x v="11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3"/>
    <n v="1"/>
    <n v="471.17"/>
    <n v="993005.32"/>
    <x v="9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1"/>
    <m/>
    <n v="295.68"/>
    <n v="993005.32"/>
    <x v="9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7"/>
    <n v="22925"/>
    <n v="229.25"/>
    <n v="993005.32"/>
    <x v="1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8"/>
    <n v="22925"/>
    <n v="183.4"/>
    <n v="993005.32"/>
    <x v="7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9"/>
    <n v="22925"/>
    <n v="-22.93"/>
    <n v="993005.32"/>
    <x v="8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0"/>
    <n v="22925"/>
    <n v="6304.38"/>
    <n v="993005.32"/>
    <x v="6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21"/>
    <n v="23003"/>
    <n v="-14422.88"/>
    <n v="993005.32"/>
    <x v="6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6"/>
    <m/>
    <n v="0.25"/>
    <n v="993005.32"/>
    <x v="12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4"/>
    <n v="22818"/>
    <n v="53165.94"/>
    <n v="993005.32"/>
    <x v="4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5"/>
    <n v="22818"/>
    <n v="72561.240000000005"/>
    <n v="993005.32"/>
    <x v="5"/>
    <m/>
    <s v="Ottawa River Power 2063518009"/>
    <x v="21"/>
  </r>
  <r>
    <s v="PBS"/>
    <s v="HON LDC"/>
    <s v="Non-Aggregate"/>
    <n v="201303"/>
    <x v="3"/>
    <s v="2063518009"/>
    <s v="20635-18009"/>
    <s v="39628242"/>
    <s v="300489579"/>
    <s v="700478040"/>
    <s v="764690"/>
    <s v="A"/>
    <d v="2013-02-05T00:00:00"/>
    <d v="2013-03-06T00:00:00"/>
    <x v="18"/>
    <n v="9754326"/>
    <n v="61452.25"/>
    <n v="993005.32"/>
    <x v="13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0"/>
    <n v="20177"/>
    <n v="13619.48"/>
    <n v="781605.12"/>
    <x v="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2"/>
    <n v="8220212"/>
    <n v="249342.25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8"/>
    <m/>
    <n v="134767.18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30"/>
    <m/>
    <n v="0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31"/>
    <m/>
    <n v="0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9"/>
    <m/>
    <n v="-181998.6"/>
    <n v="781605.12"/>
    <x v="10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0"/>
    <n v="8305343"/>
    <n v="409121.2"/>
    <n v="781605.12"/>
    <x v="11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3"/>
    <n v="1"/>
    <n v="471.17"/>
    <n v="781605.12"/>
    <x v="9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1"/>
    <m/>
    <n v="295.68"/>
    <n v="781605.12"/>
    <x v="9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7"/>
    <n v="20177"/>
    <n v="201.77"/>
    <n v="781605.12"/>
    <x v="1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8"/>
    <n v="20177"/>
    <n v="161.41999999999999"/>
    <n v="781605.12"/>
    <x v="7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9"/>
    <n v="20177"/>
    <n v="-20.18"/>
    <n v="781605.12"/>
    <x v="8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0"/>
    <n v="20177"/>
    <n v="5548.68"/>
    <n v="781605.12"/>
    <x v="6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21"/>
    <n v="20224"/>
    <n v="-12680.45"/>
    <n v="781605.12"/>
    <x v="6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6"/>
    <m/>
    <n v="0.25"/>
    <n v="781605.12"/>
    <x v="12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4"/>
    <n v="20143"/>
    <n v="46933.19"/>
    <n v="781605.12"/>
    <x v="4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5"/>
    <n v="20143"/>
    <n v="64054.74"/>
    <n v="781605.12"/>
    <x v="5"/>
    <m/>
    <s v="Ottawa River Power 2063518009"/>
    <x v="21"/>
  </r>
  <r>
    <s v="PBS"/>
    <s v="HON LDC"/>
    <s v="Non-Aggregate"/>
    <n v="201304"/>
    <x v="3"/>
    <s v="2063518009"/>
    <s v="20635-18009"/>
    <s v="39628242"/>
    <s v="300489579"/>
    <s v="700478040"/>
    <s v="793863"/>
    <s v="A"/>
    <d v="2013-03-06T00:00:00"/>
    <d v="2013-04-06T00:00:00"/>
    <x v="18"/>
    <n v="8220212"/>
    <n v="51787.34"/>
    <n v="781605.12"/>
    <x v="13"/>
    <m/>
    <s v="Ottawa River Power 2063518009"/>
    <x v="21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22"/>
    <n v="3165"/>
    <n v="2468.6999999999998"/>
    <n v="2933.31"/>
    <x v="15"/>
    <m/>
    <s v="Lakeland Power Dist 2075031008"/>
    <x v="15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13"/>
    <n v="1"/>
    <n v="346.34"/>
    <n v="2933.31"/>
    <x v="9"/>
    <m/>
    <s v="Lakeland Power Dist 2075031008"/>
    <x v="15"/>
  </r>
  <r>
    <s v="PBS"/>
    <s v="R-EWMP LDC"/>
    <s v="Subordinate"/>
    <n v="201001"/>
    <x v="0"/>
    <s v="2075031008"/>
    <s v="20750-31008"/>
    <s v="95980171"/>
    <s v="300357590"/>
    <s v="700240652"/>
    <s v="374216"/>
    <s v="A"/>
    <d v="2009-12-04T00:00:00"/>
    <d v="2010-01-06T00:00:00"/>
    <x v="11"/>
    <m/>
    <n v="118.27"/>
    <n v="2933.31"/>
    <x v="9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22"/>
    <n v="3274"/>
    <n v="2553.7199999999998"/>
    <n v="3018.33"/>
    <x v="15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13"/>
    <n v="1"/>
    <n v="346.34"/>
    <n v="3018.33"/>
    <x v="9"/>
    <m/>
    <s v="Lakeland Power Dist 2075031008"/>
    <x v="15"/>
  </r>
  <r>
    <s v="PBS"/>
    <s v="R-EWMP LDC"/>
    <s v="Subordinate"/>
    <n v="201002"/>
    <x v="0"/>
    <s v="2075031008"/>
    <s v="20750-31008"/>
    <s v="95980171"/>
    <s v="300357590"/>
    <s v="700240652"/>
    <s v="378711"/>
    <s v="A"/>
    <d v="2010-01-06T00:00:00"/>
    <d v="2010-02-04T00:00:00"/>
    <x v="11"/>
    <m/>
    <n v="118.27"/>
    <n v="3018.33"/>
    <x v="9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22"/>
    <n v="3081"/>
    <n v="2403.1799999999998"/>
    <n v="2867.79"/>
    <x v="15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13"/>
    <n v="1"/>
    <n v="346.34"/>
    <n v="2867.79"/>
    <x v="9"/>
    <m/>
    <s v="Lakeland Power Dist 2075031008"/>
    <x v="15"/>
  </r>
  <r>
    <s v="PBS"/>
    <s v="R-EWMP LDC"/>
    <s v="Subordinate"/>
    <n v="201003"/>
    <x v="0"/>
    <s v="2075031008"/>
    <s v="20750-31008"/>
    <s v="95980171"/>
    <s v="300357590"/>
    <s v="700240652"/>
    <s v="383324"/>
    <s v="A"/>
    <d v="2010-02-04T00:00:00"/>
    <d v="2010-03-05T00:00:00"/>
    <x v="11"/>
    <m/>
    <n v="118.27"/>
    <n v="2867.79"/>
    <x v="9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22"/>
    <n v="2603"/>
    <n v="2030.34"/>
    <n v="2494.9499999999998"/>
    <x v="15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13"/>
    <n v="1"/>
    <n v="346.34"/>
    <n v="2494.9499999999998"/>
    <x v="9"/>
    <m/>
    <s v="Lakeland Power Dist 2075031008"/>
    <x v="15"/>
  </r>
  <r>
    <s v="PBS"/>
    <s v="R-EWMP LDC"/>
    <s v="Subordinate"/>
    <n v="201004"/>
    <x v="0"/>
    <s v="2075031008"/>
    <s v="20750-31008"/>
    <s v="95980171"/>
    <s v="300357590"/>
    <s v="700240652"/>
    <s v="388020"/>
    <s v="A"/>
    <d v="2010-03-05T00:00:00"/>
    <d v="2010-04-07T00:00:00"/>
    <x v="11"/>
    <m/>
    <n v="118.27"/>
    <n v="2494.9499999999998"/>
    <x v="9"/>
    <m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22"/>
    <n v="2332"/>
    <n v="1455.17"/>
    <n v="2585.2399999999998"/>
    <x v="15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22"/>
    <n v="2332"/>
    <n v="665.55"/>
    <n v="2585.2399999999998"/>
    <x v="15"/>
    <n v="0.2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3"/>
    <n v="1"/>
    <n v="277.07"/>
    <n v="2585.2399999999998"/>
    <x v="9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3"/>
    <n v="1"/>
    <n v="50.54"/>
    <n v="2585.2399999999998"/>
    <x v="9"/>
    <n v="0.2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1"/>
    <m/>
    <n v="94.62"/>
    <n v="2585.2399999999998"/>
    <x v="9"/>
    <n v="0.8"/>
    <s v="Lakeland Power Dist 2075031008"/>
    <x v="15"/>
  </r>
  <r>
    <s v="PBS"/>
    <s v="R-EWMP LDC"/>
    <s v="Subordinate"/>
    <n v="201005"/>
    <x v="0"/>
    <s v="2075031008"/>
    <s v="20750-31008"/>
    <s v="95980171"/>
    <s v="300357590"/>
    <s v="700240652"/>
    <s v="393012"/>
    <s v="A"/>
    <d v="2010-04-07T00:00:00"/>
    <d v="2010-05-07T00:00:00"/>
    <x v="11"/>
    <m/>
    <n v="42.29"/>
    <n v="2585.2399999999998"/>
    <x v="9"/>
    <n v="0.2"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22"/>
    <n v="2605"/>
    <n v="3717.34"/>
    <n v="4181.5200000000004"/>
    <x v="15"/>
    <m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13"/>
    <n v="1"/>
    <n v="252.71"/>
    <n v="4181.5200000000004"/>
    <x v="9"/>
    <m/>
    <s v="Lakeland Power Dist 2075031008"/>
    <x v="15"/>
  </r>
  <r>
    <s v="PBS"/>
    <s v="R-EWMP LDC"/>
    <s v="Subordinate"/>
    <n v="201006"/>
    <x v="0"/>
    <s v="2075031008"/>
    <s v="20750-31008"/>
    <s v="95980171"/>
    <s v="300357590"/>
    <s v="700240652"/>
    <s v="397728"/>
    <s v="A"/>
    <d v="2010-05-07T00:00:00"/>
    <d v="2010-06-05T00:00:00"/>
    <x v="11"/>
    <m/>
    <n v="211.47"/>
    <n v="4181.5200000000004"/>
    <x v="9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22"/>
    <n v="2679"/>
    <n v="3822.93"/>
    <n v="4287.1099999999997"/>
    <x v="15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13"/>
    <n v="1"/>
    <n v="252.71"/>
    <n v="4287.1099999999997"/>
    <x v="9"/>
    <m/>
    <s v="Lakeland Power Dist 2075031008"/>
    <x v="15"/>
  </r>
  <r>
    <s v="PBS"/>
    <s v="R-EWMP LDC"/>
    <s v="Subordinate"/>
    <n v="201007"/>
    <x v="0"/>
    <s v="2075031008"/>
    <s v="20750-31008"/>
    <s v="95980171"/>
    <s v="300357590"/>
    <s v="700240652"/>
    <s v="403329"/>
    <s v="A"/>
    <d v="2010-06-05T00:00:00"/>
    <d v="2010-07-07T00:00:00"/>
    <x v="11"/>
    <m/>
    <n v="211.47"/>
    <n v="4287.1099999999997"/>
    <x v="9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22"/>
    <n v="2537"/>
    <n v="3620.3"/>
    <n v="4084.48"/>
    <x v="15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13"/>
    <n v="1"/>
    <n v="252.71"/>
    <n v="4084.48"/>
    <x v="9"/>
    <m/>
    <s v="Lakeland Power Dist 2075031008"/>
    <x v="15"/>
  </r>
  <r>
    <s v="PBS"/>
    <s v="R-EWMP LDC"/>
    <s v="Subordinate"/>
    <n v="201008"/>
    <x v="0"/>
    <s v="2075031008"/>
    <s v="20750-31008"/>
    <s v="95980171"/>
    <s v="300357590"/>
    <s v="700240652"/>
    <s v="407916"/>
    <s v="A"/>
    <d v="2010-07-07T00:00:00"/>
    <d v="2010-08-06T00:00:00"/>
    <x v="11"/>
    <m/>
    <n v="211.47"/>
    <n v="4084.48"/>
    <x v="9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22"/>
    <n v="2712"/>
    <n v="3870.02"/>
    <n v="4334.2"/>
    <x v="15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13"/>
    <n v="1"/>
    <n v="252.71"/>
    <n v="4334.2"/>
    <x v="9"/>
    <m/>
    <s v="Lakeland Power Dist 2075031008"/>
    <x v="15"/>
  </r>
  <r>
    <s v="PBS"/>
    <s v="R-EWMP LDC"/>
    <s v="Subordinate"/>
    <n v="201009"/>
    <x v="0"/>
    <s v="2075031008"/>
    <s v="20750-31008"/>
    <s v="95980171"/>
    <s v="300357590"/>
    <s v="700240652"/>
    <s v="413072"/>
    <s v="A"/>
    <d v="2010-08-06T00:00:00"/>
    <d v="2010-09-04T00:00:00"/>
    <x v="11"/>
    <m/>
    <n v="211.47"/>
    <n v="4334.2"/>
    <x v="9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22"/>
    <n v="2486"/>
    <n v="3547.52"/>
    <n v="4011.7"/>
    <x v="15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13"/>
    <n v="1"/>
    <n v="252.71"/>
    <n v="4011.7"/>
    <x v="9"/>
    <m/>
    <s v="Lakeland Power Dist 2075031008"/>
    <x v="15"/>
  </r>
  <r>
    <s v="PBS"/>
    <s v="R-EWMP LDC"/>
    <s v="Subordinate"/>
    <n v="201010"/>
    <x v="0"/>
    <s v="2075031008"/>
    <s v="20750-31008"/>
    <s v="95980171"/>
    <s v="300357590"/>
    <s v="700240652"/>
    <s v="419034"/>
    <s v="A"/>
    <d v="2010-09-04T00:00:00"/>
    <d v="2010-10-07T00:00:00"/>
    <x v="11"/>
    <m/>
    <n v="211.47"/>
    <n v="4011.7"/>
    <x v="9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22"/>
    <n v="2682"/>
    <n v="3827.21"/>
    <n v="4291.3900000000003"/>
    <x v="15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13"/>
    <n v="1"/>
    <n v="252.71"/>
    <n v="4291.3900000000003"/>
    <x v="9"/>
    <m/>
    <s v="Lakeland Power Dist 2075031008"/>
    <x v="15"/>
  </r>
  <r>
    <s v="PBS"/>
    <s v="R-EWMP LDC"/>
    <s v="Subordinate"/>
    <n v="201011"/>
    <x v="0"/>
    <s v="2075031008"/>
    <s v="20750-31008"/>
    <s v="95980171"/>
    <s v="300357590"/>
    <s v="700240652"/>
    <s v="424920"/>
    <s v="A"/>
    <d v="2010-10-07T00:00:00"/>
    <d v="2010-11-06T00:00:00"/>
    <x v="11"/>
    <m/>
    <n v="211.47"/>
    <n v="4291.3900000000003"/>
    <x v="9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22"/>
    <n v="2975"/>
    <n v="4245.33"/>
    <n v="4709.51"/>
    <x v="15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13"/>
    <n v="1"/>
    <n v="252.71"/>
    <n v="4709.51"/>
    <x v="9"/>
    <m/>
    <s v="Lakeland Power Dist 2075031008"/>
    <x v="15"/>
  </r>
  <r>
    <s v="PBS"/>
    <s v="R-EWMP LDC"/>
    <s v="Subordinate"/>
    <n v="201012"/>
    <x v="0"/>
    <s v="2075031008"/>
    <s v="20750-31008"/>
    <s v="95980171"/>
    <s v="300357590"/>
    <s v="700240652"/>
    <s v="431311"/>
    <s v="A"/>
    <d v="2010-11-06T00:00:00"/>
    <d v="2010-12-07T00:00:00"/>
    <x v="11"/>
    <m/>
    <n v="211.47"/>
    <n v="4709.51"/>
    <x v="9"/>
    <m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22"/>
    <n v="3156"/>
    <n v="3631.95"/>
    <n v="5051.34"/>
    <x v="15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22"/>
    <n v="3156"/>
    <n v="945.58"/>
    <n v="5051.34"/>
    <x v="15"/>
    <n v="0.193548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3"/>
    <n v="1"/>
    <n v="203.8"/>
    <n v="5051.34"/>
    <x v="9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3"/>
    <n v="1"/>
    <n v="54.57"/>
    <n v="5051.34"/>
    <x v="9"/>
    <n v="0.193548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1"/>
    <m/>
    <n v="170.54"/>
    <n v="5051.34"/>
    <x v="9"/>
    <n v="0.80645199999999995"/>
    <s v="Lakeland Power Dist 2075031008"/>
    <x v="15"/>
  </r>
  <r>
    <s v="PBS"/>
    <s v="R-EWMP LDC"/>
    <s v="Subordinate"/>
    <n v="201101"/>
    <x v="1"/>
    <s v="2075031008"/>
    <s v="20750-31008"/>
    <s v="95980171"/>
    <s v="300357590"/>
    <s v="700240652"/>
    <s v="437911"/>
    <s v="A"/>
    <d v="2010-12-07T00:00:00"/>
    <d v="2011-01-07T00:00:00"/>
    <x v="11"/>
    <m/>
    <n v="44.9"/>
    <n v="5051.34"/>
    <x v="9"/>
    <n v="0.193548"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22"/>
    <n v="4056"/>
    <n v="6278.69"/>
    <n v="6792.58"/>
    <x v="15"/>
    <m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13"/>
    <n v="1"/>
    <n v="281.92"/>
    <n v="6792.58"/>
    <x v="9"/>
    <m/>
    <s v="Lakeland Power Dist 2075031008"/>
    <x v="15"/>
  </r>
  <r>
    <s v="PBS"/>
    <s v="R-EWMP LDC"/>
    <s v="Subordinate"/>
    <n v="201102"/>
    <x v="1"/>
    <s v="2075031008"/>
    <s v="20750-31008"/>
    <s v="95980171"/>
    <s v="300357590"/>
    <s v="700240652"/>
    <s v="445628"/>
    <s v="A"/>
    <d v="2011-01-07T00:00:00"/>
    <d v="2011-02-05T00:00:00"/>
    <x v="11"/>
    <m/>
    <n v="231.97"/>
    <n v="6792.58"/>
    <x v="9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22"/>
    <n v="3183"/>
    <n v="4927.28"/>
    <n v="5441.17"/>
    <x v="15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13"/>
    <n v="1"/>
    <n v="281.92"/>
    <n v="5441.17"/>
    <x v="9"/>
    <m/>
    <s v="Lakeland Power Dist 2075031008"/>
    <x v="15"/>
  </r>
  <r>
    <s v="PBS"/>
    <s v="R-EWMP LDC"/>
    <s v="Subordinate"/>
    <n v="201103"/>
    <x v="1"/>
    <s v="2075031008"/>
    <s v="20750-31008"/>
    <s v="95980171"/>
    <s v="300357590"/>
    <s v="700240652"/>
    <s v="454096"/>
    <s v="A"/>
    <d v="2011-02-05T00:00:00"/>
    <d v="2011-03-08T00:00:00"/>
    <x v="11"/>
    <m/>
    <n v="231.97"/>
    <n v="5441.17"/>
    <x v="9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22"/>
    <n v="2626"/>
    <n v="4065.05"/>
    <n v="4578.9399999999996"/>
    <x v="15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13"/>
    <n v="1"/>
    <n v="281.92"/>
    <n v="4578.9399999999996"/>
    <x v="9"/>
    <m/>
    <s v="Lakeland Power Dist 2075031008"/>
    <x v="15"/>
  </r>
  <r>
    <s v="PBS"/>
    <s v="R-EWMP LDC"/>
    <s v="Subordinate"/>
    <n v="201104"/>
    <x v="1"/>
    <s v="2075031008"/>
    <s v="20750-31008"/>
    <s v="95980171"/>
    <s v="300357590"/>
    <s v="700240652"/>
    <s v="462396"/>
    <s v="A"/>
    <d v="2011-03-08T00:00:00"/>
    <d v="2011-04-07T00:00:00"/>
    <x v="11"/>
    <m/>
    <n v="231.97"/>
    <n v="4578.9399999999996"/>
    <x v="9"/>
    <m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22"/>
    <n v="2322"/>
    <n v="2614.15"/>
    <n v="4451.08"/>
    <x v="15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22"/>
    <n v="2322"/>
    <n v="1252.6099999999999"/>
    <n v="4451.08"/>
    <x v="15"/>
    <n v="0.272727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3"/>
    <n v="1"/>
    <n v="205.03"/>
    <n v="4451.08"/>
    <x v="9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3"/>
    <n v="1"/>
    <n v="129.38"/>
    <n v="4451.08"/>
    <x v="9"/>
    <n v="0.272727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1"/>
    <m/>
    <n v="168.71"/>
    <n v="4451.08"/>
    <x v="9"/>
    <n v="0.72727299999999995"/>
    <s v="Lakeland Power Dist 2075031008"/>
    <x v="15"/>
  </r>
  <r>
    <s v="PBS"/>
    <s v="R-EWMP LDC"/>
    <s v="Subordinate"/>
    <n v="201105"/>
    <x v="1"/>
    <s v="2075031008"/>
    <s v="20750-31008"/>
    <s v="95980171"/>
    <s v="300357590"/>
    <s v="700240652"/>
    <s v="470838"/>
    <s v="A"/>
    <d v="2011-04-07T00:00:00"/>
    <d v="2011-05-10T00:00:00"/>
    <x v="11"/>
    <m/>
    <n v="81.2"/>
    <n v="4451.08"/>
    <x v="9"/>
    <n v="0.272727"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22"/>
    <n v="1996"/>
    <n v="3948.09"/>
    <n v="4720.24"/>
    <x v="15"/>
    <m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13"/>
    <n v="1"/>
    <n v="474.4"/>
    <n v="4720.24"/>
    <x v="9"/>
    <m/>
    <s v="Lakeland Power Dist 2075031008"/>
    <x v="15"/>
  </r>
  <r>
    <s v="PBS"/>
    <s v="R-EWMP LDC"/>
    <s v="Subordinate"/>
    <n v="201106"/>
    <x v="1"/>
    <s v="2075031008"/>
    <s v="20750-31008"/>
    <s v="95980171"/>
    <s v="300357590"/>
    <s v="700240652"/>
    <s v="487051"/>
    <s v="A"/>
    <d v="2011-05-10T00:00:00"/>
    <d v="2011-06-08T00:00:00"/>
    <x v="11"/>
    <m/>
    <n v="297.75"/>
    <n v="4720.24"/>
    <x v="9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22"/>
    <n v="1928"/>
    <n v="3813.58"/>
    <n v="4585.7299999999996"/>
    <x v="15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13"/>
    <n v="1"/>
    <n v="474.4"/>
    <n v="4585.7299999999996"/>
    <x v="9"/>
    <m/>
    <s v="Lakeland Power Dist 2075031008"/>
    <x v="15"/>
  </r>
  <r>
    <s v="PBS"/>
    <s v="R-EWMP LDC"/>
    <s v="Subordinate"/>
    <n v="201107"/>
    <x v="1"/>
    <s v="2075031008"/>
    <s v="20750-31008"/>
    <s v="95980171"/>
    <s v="300357590"/>
    <s v="700240652"/>
    <s v="489031"/>
    <s v="A"/>
    <d v="2011-06-08T00:00:00"/>
    <d v="2011-07-09T00:00:00"/>
    <x v="11"/>
    <m/>
    <n v="297.75"/>
    <n v="4585.7299999999996"/>
    <x v="9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22"/>
    <n v="2091"/>
    <n v="4136"/>
    <n v="4908.1499999999996"/>
    <x v="15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13"/>
    <n v="1"/>
    <n v="474.4"/>
    <n v="4908.1499999999996"/>
    <x v="9"/>
    <m/>
    <s v="Lakeland Power Dist 2075031008"/>
    <x v="15"/>
  </r>
  <r>
    <s v="PBS"/>
    <s v="R-EWMP LDC"/>
    <s v="Subordinate"/>
    <n v="201108"/>
    <x v="1"/>
    <s v="2075031008"/>
    <s v="20750-31008"/>
    <s v="95980171"/>
    <s v="300357590"/>
    <s v="700240652"/>
    <s v="499529"/>
    <s v="A"/>
    <d v="2011-07-09T00:00:00"/>
    <d v="2011-08-09T00:00:00"/>
    <x v="11"/>
    <m/>
    <n v="297.75"/>
    <n v="4908.1499999999996"/>
    <x v="9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22"/>
    <n v="1897"/>
    <n v="3752.27"/>
    <n v="4524.42"/>
    <x v="15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13"/>
    <n v="1"/>
    <n v="474.4"/>
    <n v="4524.42"/>
    <x v="9"/>
    <m/>
    <s v="Lakeland Power Dist 2075031008"/>
    <x v="15"/>
  </r>
  <r>
    <s v="PBS"/>
    <s v="R-EWMP LDC"/>
    <s v="Subordinate"/>
    <n v="201109"/>
    <x v="1"/>
    <s v="2075031008"/>
    <s v="20750-31008"/>
    <s v="95980171"/>
    <s v="300357590"/>
    <s v="700240652"/>
    <s v="509980"/>
    <s v="A"/>
    <d v="2011-08-09T00:00:00"/>
    <d v="2011-09-08T00:00:00"/>
    <x v="11"/>
    <m/>
    <n v="297.75"/>
    <n v="4524.42"/>
    <x v="9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22"/>
    <n v="1847"/>
    <n v="3653.37"/>
    <n v="4425.5200000000004"/>
    <x v="15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13"/>
    <n v="1"/>
    <n v="474.4"/>
    <n v="4425.5200000000004"/>
    <x v="9"/>
    <m/>
    <s v="Lakeland Power Dist 2075031008"/>
    <x v="15"/>
  </r>
  <r>
    <s v="PBS"/>
    <s v="R-EWMP LDC"/>
    <s v="Subordinate"/>
    <n v="201110"/>
    <x v="1"/>
    <s v="2075031008"/>
    <s v="20750-31008"/>
    <s v="95980171"/>
    <s v="300357590"/>
    <s v="700240652"/>
    <s v="521059"/>
    <s v="A"/>
    <d v="2011-09-08T00:00:00"/>
    <d v="2011-10-07T00:00:00"/>
    <x v="11"/>
    <m/>
    <n v="297.75"/>
    <n v="4425.5200000000004"/>
    <x v="9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22"/>
    <n v="2231"/>
    <n v="4412.92"/>
    <n v="5185.07"/>
    <x v="15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13"/>
    <n v="1"/>
    <n v="474.4"/>
    <n v="5185.07"/>
    <x v="9"/>
    <m/>
    <s v="Lakeland Power Dist 2075031008"/>
    <x v="15"/>
  </r>
  <r>
    <s v="PBS"/>
    <s v="R-EWMP LDC"/>
    <s v="Subordinate"/>
    <n v="201111"/>
    <x v="1"/>
    <s v="2075031008"/>
    <s v="20750-31008"/>
    <s v="95980171"/>
    <s v="300357590"/>
    <s v="700240652"/>
    <s v="532418"/>
    <s v="A"/>
    <d v="2011-10-07T00:00:00"/>
    <d v="2011-11-08T00:00:00"/>
    <x v="11"/>
    <m/>
    <n v="297.75"/>
    <n v="5185.07"/>
    <x v="9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22"/>
    <n v="2286"/>
    <n v="4521.71"/>
    <n v="5293.86"/>
    <x v="15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13"/>
    <n v="1"/>
    <n v="474.4"/>
    <n v="5293.86"/>
    <x v="9"/>
    <m/>
    <s v="Lakeland Power Dist 2075031008"/>
    <x v="15"/>
  </r>
  <r>
    <s v="PBS"/>
    <s v="R-EWMP LDC"/>
    <s v="Subordinate"/>
    <n v="201112"/>
    <x v="1"/>
    <s v="2075031008"/>
    <s v="20750-31008"/>
    <s v="95980171"/>
    <s v="300357590"/>
    <s v="700240652"/>
    <s v="544369"/>
    <s v="A"/>
    <d v="2011-11-08T00:00:00"/>
    <d v="2011-12-08T00:00:00"/>
    <x v="11"/>
    <m/>
    <n v="297.75"/>
    <n v="5293.86"/>
    <x v="9"/>
    <m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22"/>
    <n v="2694"/>
    <n v="3875.44"/>
    <n v="6072.24"/>
    <x v="15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22"/>
    <n v="2694"/>
    <n v="1428.31"/>
    <n v="6072.24"/>
    <x v="15"/>
    <n v="0.272727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3"/>
    <n v="1"/>
    <n v="345.02"/>
    <n v="6072.24"/>
    <x v="9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3"/>
    <n v="1"/>
    <n v="127.13"/>
    <n v="6072.24"/>
    <x v="9"/>
    <n v="0.272727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1"/>
    <m/>
    <n v="216.55"/>
    <n v="6072.24"/>
    <x v="9"/>
    <n v="0.72727299999999995"/>
    <s v="Lakeland Power Dist 2075031008"/>
    <x v="15"/>
  </r>
  <r>
    <s v="PBS"/>
    <s v="R-EWMP LDC"/>
    <s v="Subordinate"/>
    <n v="201201"/>
    <x v="2"/>
    <s v="2075031008"/>
    <s v="20750-31008"/>
    <s v="95980171"/>
    <s v="300357590"/>
    <s v="700240652"/>
    <s v="556562"/>
    <s v="A"/>
    <d v="2011-12-08T00:00:00"/>
    <d v="2012-01-10T00:00:00"/>
    <x v="11"/>
    <m/>
    <n v="79.790000000000006"/>
    <n v="6072.24"/>
    <x v="9"/>
    <n v="0.272727"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22"/>
    <n v="2645"/>
    <n v="5141.88"/>
    <n v="5900.58"/>
    <x v="15"/>
    <m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13"/>
    <n v="1"/>
    <n v="466.14"/>
    <n v="5900.58"/>
    <x v="9"/>
    <m/>
    <s v="Lakeland Power Dist 2075031008"/>
    <x v="15"/>
  </r>
  <r>
    <s v="PBS"/>
    <s v="R-EWMP LDC"/>
    <s v="Subordinate"/>
    <n v="201202"/>
    <x v="2"/>
    <s v="2075031008"/>
    <s v="20750-31008"/>
    <s v="95980171"/>
    <s v="300357590"/>
    <s v="700240652"/>
    <s v="569308"/>
    <s v="A"/>
    <d v="2012-01-10T00:00:00"/>
    <d v="2012-02-08T00:00:00"/>
    <x v="11"/>
    <m/>
    <n v="292.56"/>
    <n v="5900.58"/>
    <x v="9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22"/>
    <n v="2586"/>
    <n v="5027.18"/>
    <n v="5785.88"/>
    <x v="15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13"/>
    <n v="1"/>
    <n v="466.14"/>
    <n v="5785.88"/>
    <x v="9"/>
    <m/>
    <s v="Lakeland Power Dist 2075031008"/>
    <x v="15"/>
  </r>
  <r>
    <s v="PBS"/>
    <s v="R-EWMP LDC"/>
    <s v="Subordinate"/>
    <n v="201203"/>
    <x v="2"/>
    <s v="2075031008"/>
    <s v="20750-31008"/>
    <s v="95980171"/>
    <s v="300357590"/>
    <s v="700240652"/>
    <s v="582962"/>
    <s v="A"/>
    <d v="2012-02-08T00:00:00"/>
    <d v="2012-03-08T00:00:00"/>
    <x v="11"/>
    <m/>
    <n v="292.56"/>
    <n v="5785.88"/>
    <x v="9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22"/>
    <n v="2181"/>
    <n v="4239.8599999999997"/>
    <n v="4998.5600000000004"/>
    <x v="15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13"/>
    <n v="1"/>
    <n v="466.14"/>
    <n v="4998.5600000000004"/>
    <x v="9"/>
    <m/>
    <s v="Lakeland Power Dist 2075031008"/>
    <x v="15"/>
  </r>
  <r>
    <s v="PBS"/>
    <s v="R-EWMP LDC"/>
    <s v="Subordinate"/>
    <n v="201204"/>
    <x v="2"/>
    <s v="2075031008"/>
    <s v="20750-31008"/>
    <s v="95980171"/>
    <s v="300357590"/>
    <s v="700240652"/>
    <s v="596608"/>
    <s v="A"/>
    <d v="2012-03-08T00:00:00"/>
    <d v="2012-04-06T00:00:00"/>
    <x v="11"/>
    <m/>
    <n v="292.56"/>
    <n v="4998.5600000000004"/>
    <x v="9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22"/>
    <n v="1973"/>
    <n v="3835.51"/>
    <n v="4594.21"/>
    <x v="15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13"/>
    <n v="1"/>
    <n v="466.14"/>
    <n v="4594.21"/>
    <x v="9"/>
    <m/>
    <s v="Lakeland Power Dist 2075031008"/>
    <x v="15"/>
  </r>
  <r>
    <s v="PBS"/>
    <s v="R-EWMP LDC"/>
    <s v="Subordinate"/>
    <n v="201205"/>
    <x v="2"/>
    <s v="2075031008"/>
    <s v="20750-31008"/>
    <s v="95980171"/>
    <s v="300357590"/>
    <s v="700240652"/>
    <s v="610377"/>
    <s v="A"/>
    <d v="2012-04-06T00:00:00"/>
    <d v="2012-05-09T00:00:00"/>
    <x v="11"/>
    <m/>
    <n v="292.56"/>
    <n v="4594.21"/>
    <x v="9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22"/>
    <n v="1792"/>
    <n v="3483.65"/>
    <n v="4242.3500000000004"/>
    <x v="15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13"/>
    <n v="1"/>
    <n v="466.14"/>
    <n v="4242.3500000000004"/>
    <x v="9"/>
    <m/>
    <s v="Lakeland Power Dist 2075031008"/>
    <x v="15"/>
  </r>
  <r>
    <s v="PBS"/>
    <s v="R-EWMP LDC"/>
    <s v="Subordinate"/>
    <n v="201206"/>
    <x v="2"/>
    <s v="2075031008"/>
    <s v="20750-31008"/>
    <s v="95980171"/>
    <s v="300357590"/>
    <s v="700240652"/>
    <s v="624813"/>
    <s v="A"/>
    <d v="2012-05-09T00:00:00"/>
    <d v="2012-06-08T00:00:00"/>
    <x v="11"/>
    <m/>
    <n v="292.56"/>
    <n v="4242.3500000000004"/>
    <x v="9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22"/>
    <n v="1985"/>
    <n v="3858.84"/>
    <n v="4617.54"/>
    <x v="15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13"/>
    <n v="1"/>
    <n v="466.14"/>
    <n v="4617.54"/>
    <x v="9"/>
    <m/>
    <s v="Lakeland Power Dist 2075031008"/>
    <x v="15"/>
  </r>
  <r>
    <s v="PBS"/>
    <s v="R-EWMP LDC"/>
    <s v="Subordinate"/>
    <n v="201207"/>
    <x v="2"/>
    <s v="2075031008"/>
    <s v="20750-31008"/>
    <s v="95980171"/>
    <s v="300357590"/>
    <s v="700240652"/>
    <s v="639611"/>
    <s v="A"/>
    <d v="2012-06-08T00:00:00"/>
    <d v="2012-07-07T00:00:00"/>
    <x v="11"/>
    <m/>
    <n v="292.56"/>
    <n v="4617.54"/>
    <x v="9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22"/>
    <n v="2023"/>
    <n v="3932.71"/>
    <n v="4691.41"/>
    <x v="15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13"/>
    <n v="1"/>
    <n v="466.14"/>
    <n v="4691.41"/>
    <x v="9"/>
    <m/>
    <s v="Lakeland Power Dist 2075031008"/>
    <x v="15"/>
  </r>
  <r>
    <s v="PBS"/>
    <s v="R-EWMP LDC"/>
    <s v="Subordinate"/>
    <n v="201208"/>
    <x v="2"/>
    <s v="2075031008"/>
    <s v="20750-31008"/>
    <s v="95980171"/>
    <s v="300357590"/>
    <s v="700240652"/>
    <s v="654145"/>
    <s v="A"/>
    <d v="2012-07-07T00:00:00"/>
    <d v="2012-08-08T00:00:00"/>
    <x v="11"/>
    <m/>
    <n v="292.56"/>
    <n v="4691.41"/>
    <x v="9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22"/>
    <n v="1561"/>
    <n v="3034.58"/>
    <n v="3793.28"/>
    <x v="15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13"/>
    <n v="1"/>
    <n v="466.14"/>
    <n v="3793.28"/>
    <x v="9"/>
    <m/>
    <s v="Lakeland Power Dist 2075031008"/>
    <x v="15"/>
  </r>
  <r>
    <s v="PBS"/>
    <s v="R-EWMP LDC"/>
    <s v="Subordinate"/>
    <n v="201209"/>
    <x v="2"/>
    <s v="2075031008"/>
    <s v="20750-31008"/>
    <s v="95980171"/>
    <s v="300357590"/>
    <s v="700240652"/>
    <s v="671291"/>
    <s v="A"/>
    <d v="2012-08-08T00:00:00"/>
    <d v="2012-09-07T00:00:00"/>
    <x v="11"/>
    <m/>
    <n v="292.56"/>
    <n v="3793.28"/>
    <x v="9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22"/>
    <n v="1592"/>
    <n v="3094.85"/>
    <n v="3853.55"/>
    <x v="15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13"/>
    <n v="1"/>
    <n v="466.14"/>
    <n v="3853.55"/>
    <x v="9"/>
    <m/>
    <s v="Lakeland Power Dist 2075031008"/>
    <x v="15"/>
  </r>
  <r>
    <s v="PBS"/>
    <s v="R-EWMP LDC"/>
    <s v="Subordinate"/>
    <n v="201210"/>
    <x v="2"/>
    <s v="2075031008"/>
    <s v="20750-31008"/>
    <s v="95980171"/>
    <s v="300357590"/>
    <s v="700240652"/>
    <s v="685504"/>
    <s v="A"/>
    <d v="2012-09-07T00:00:00"/>
    <d v="2012-10-06T00:00:00"/>
    <x v="11"/>
    <m/>
    <n v="292.56"/>
    <n v="3853.55"/>
    <x v="9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22"/>
    <n v="2304"/>
    <n v="4478.9799999999996"/>
    <n v="5237.68"/>
    <x v="15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13"/>
    <n v="1"/>
    <n v="466.14"/>
    <n v="5237.68"/>
    <x v="9"/>
    <m/>
    <s v="Lakeland Power Dist 2075031008"/>
    <x v="15"/>
  </r>
  <r>
    <s v="PBS"/>
    <s v="R-EWMP LDC"/>
    <s v="Subordinate"/>
    <n v="201211"/>
    <x v="2"/>
    <s v="2075031008"/>
    <s v="20750-31008"/>
    <s v="95980171"/>
    <s v="300357590"/>
    <s v="700240652"/>
    <s v="700681"/>
    <s v="A"/>
    <d v="2012-10-06T00:00:00"/>
    <d v="2012-11-07T00:00:00"/>
    <x v="11"/>
    <m/>
    <n v="292.56"/>
    <n v="5237.68"/>
    <x v="9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22"/>
    <n v="2227"/>
    <n v="4329.29"/>
    <n v="5087.99"/>
    <x v="15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13"/>
    <n v="1"/>
    <n v="466.14"/>
    <n v="5087.99"/>
    <x v="9"/>
    <m/>
    <s v="Lakeland Power Dist 2075031008"/>
    <x v="15"/>
  </r>
  <r>
    <s v="PBS"/>
    <s v="R-EWMP LDC"/>
    <s v="Subordinate"/>
    <n v="201212"/>
    <x v="2"/>
    <s v="2075031008"/>
    <s v="20750-31008"/>
    <s v="95980171"/>
    <s v="300357590"/>
    <s v="700240652"/>
    <s v="717116"/>
    <s v="A"/>
    <d v="2012-11-07T00:00:00"/>
    <d v="2012-12-07T00:00:00"/>
    <x v="11"/>
    <m/>
    <n v="292.56"/>
    <n v="5087.99"/>
    <x v="9"/>
    <m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22"/>
    <n v="3660"/>
    <n v="5390.18"/>
    <n v="7894.35"/>
    <x v="15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22"/>
    <n v="3660"/>
    <n v="1743.49"/>
    <n v="7894.35"/>
    <x v="15"/>
    <n v="0.242424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3"/>
    <n v="1"/>
    <n v="353.14"/>
    <n v="7894.35"/>
    <x v="9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3"/>
    <n v="1"/>
    <n v="114.22"/>
    <n v="7894.35"/>
    <x v="9"/>
    <n v="0.242424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1"/>
    <m/>
    <n v="221.64"/>
    <n v="7894.35"/>
    <x v="9"/>
    <n v="0.75757600000000003"/>
    <s v="Lakeland Power Dist 2075031008"/>
    <x v="15"/>
  </r>
  <r>
    <s v="PBS"/>
    <s v="R-EWMP LDC"/>
    <s v="Subordinate"/>
    <n v="201301"/>
    <x v="3"/>
    <s v="2075031008"/>
    <s v="20750-31008"/>
    <s v="95980171"/>
    <s v="300357590"/>
    <s v="700240652"/>
    <s v="734563"/>
    <s v="A"/>
    <d v="2012-12-07T00:00:00"/>
    <d v="2013-01-09T00:00:00"/>
    <x v="11"/>
    <m/>
    <n v="71.680000000000007"/>
    <n v="7894.35"/>
    <x v="9"/>
    <n v="0.242424"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22"/>
    <n v="2636"/>
    <n v="5179.74"/>
    <n v="5946.59"/>
    <x v="15"/>
    <m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13"/>
    <n v="1"/>
    <n v="471.17"/>
    <n v="5946.59"/>
    <x v="9"/>
    <m/>
    <s v="Lakeland Power Dist 2075031008"/>
    <x v="15"/>
  </r>
  <r>
    <s v="PBS"/>
    <s v="R-EWMP LDC"/>
    <s v="Subordinate"/>
    <n v="201302"/>
    <x v="3"/>
    <s v="2075031008"/>
    <s v="20750-31008"/>
    <s v="95980171"/>
    <s v="300357590"/>
    <s v="700240652"/>
    <s v="750585"/>
    <s v="A"/>
    <d v="2013-01-09T00:00:00"/>
    <d v="2013-02-07T00:00:00"/>
    <x v="11"/>
    <m/>
    <n v="295.68"/>
    <n v="5946.59"/>
    <x v="9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22"/>
    <n v="2261"/>
    <n v="4442.87"/>
    <n v="5209.72"/>
    <x v="15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13"/>
    <n v="1"/>
    <n v="471.17"/>
    <n v="5209.72"/>
    <x v="9"/>
    <m/>
    <s v="Lakeland Power Dist 2075031008"/>
    <x v="15"/>
  </r>
  <r>
    <s v="PBS"/>
    <s v="R-EWMP LDC"/>
    <s v="Subordinate"/>
    <n v="201303"/>
    <x v="3"/>
    <s v="2075031008"/>
    <s v="20750-31008"/>
    <s v="95980171"/>
    <s v="300357590"/>
    <s v="700240652"/>
    <s v="767065"/>
    <s v="A"/>
    <d v="2013-02-07T00:00:00"/>
    <d v="2013-03-09T00:00:00"/>
    <x v="11"/>
    <m/>
    <n v="295.68"/>
    <n v="5209.72"/>
    <x v="9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22"/>
    <n v="2087"/>
    <n v="4100.96"/>
    <n v="4867.8100000000004"/>
    <x v="15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13"/>
    <n v="1"/>
    <n v="471.17"/>
    <n v="4867.8100000000004"/>
    <x v="9"/>
    <m/>
    <s v="Lakeland Power Dist 2075031008"/>
    <x v="15"/>
  </r>
  <r>
    <s v="PBS"/>
    <s v="R-EWMP LDC"/>
    <s v="Subordinate"/>
    <n v="201304"/>
    <x v="3"/>
    <s v="2075031008"/>
    <s v="20750-31008"/>
    <s v="95980171"/>
    <s v="300357590"/>
    <s v="700240652"/>
    <s v="783823"/>
    <s v="A"/>
    <d v="2013-03-09T00:00:00"/>
    <d v="2013-04-10T00:00:00"/>
    <x v="11"/>
    <m/>
    <n v="295.68"/>
    <n v="4867.8100000000004"/>
    <x v="9"/>
    <m/>
    <s v="Lakeland Power Dist 2075031008"/>
    <x v="15"/>
  </r>
  <r>
    <s v="PBS"/>
    <s v="EWMP LDC"/>
    <s v="Subordinate"/>
    <n v="201001"/>
    <x v="0"/>
    <s v="2079619008"/>
    <s v="20796-19008"/>
    <s v="54184822"/>
    <s v="300450156"/>
    <s v="700275780"/>
    <s v="374697"/>
    <s v="A"/>
    <d v="2009-12-08T00:00:00"/>
    <d v="2010-01-08T00:00:00"/>
    <x v="11"/>
    <m/>
    <n v="118.27"/>
    <n v="118.27"/>
    <x v="9"/>
    <m/>
    <s v="Westario Power Inc. 2079619008"/>
    <x v="29"/>
  </r>
  <r>
    <s v="PBS"/>
    <s v="EWMP LDC"/>
    <s v="Subordinate"/>
    <n v="201002"/>
    <x v="0"/>
    <s v="2079619008"/>
    <s v="20796-19008"/>
    <s v="54184822"/>
    <s v="300450156"/>
    <s v="700275780"/>
    <s v="379198"/>
    <s v="A"/>
    <d v="2010-01-08T00:00:00"/>
    <d v="2010-02-06T00:00:00"/>
    <x v="11"/>
    <m/>
    <n v="118.27"/>
    <n v="118.27"/>
    <x v="9"/>
    <m/>
    <s v="Westario Power Inc. 2079619008"/>
    <x v="29"/>
  </r>
  <r>
    <s v="PBS"/>
    <s v="EWMP LDC"/>
    <s v="Subordinate"/>
    <n v="201003"/>
    <x v="0"/>
    <s v="2079619008"/>
    <s v="20796-19008"/>
    <s v="54184822"/>
    <s v="300450156"/>
    <s v="700275780"/>
    <s v="383831"/>
    <s v="A"/>
    <d v="2010-02-06T00:00:00"/>
    <d v="2010-03-09T00:00:00"/>
    <x v="11"/>
    <m/>
    <n v="118.27"/>
    <n v="118.27"/>
    <x v="9"/>
    <m/>
    <s v="Westario Power Inc. 2079619008"/>
    <x v="29"/>
  </r>
  <r>
    <s v="PBS"/>
    <s v="EWMP LDC"/>
    <s v="Subordinate"/>
    <n v="201004"/>
    <x v="0"/>
    <s v="2079619008"/>
    <s v="20796-19008"/>
    <s v="54184822"/>
    <s v="300450156"/>
    <s v="700275780"/>
    <s v="388643"/>
    <s v="A"/>
    <d v="2010-03-09T00:00:00"/>
    <d v="2010-04-10T00:00:00"/>
    <x v="11"/>
    <m/>
    <n v="118.27"/>
    <n v="118.27"/>
    <x v="9"/>
    <m/>
    <s v="Westario Power Inc. 2079619008"/>
    <x v="29"/>
  </r>
  <r>
    <s v="PBS"/>
    <s v="EWMP LDC"/>
    <s v="Subordinate"/>
    <n v="201005"/>
    <x v="0"/>
    <s v="2079619008"/>
    <s v="20796-19008"/>
    <s v="54184822"/>
    <s v="300450156"/>
    <s v="700275780"/>
    <s v="393497"/>
    <s v="A"/>
    <d v="2010-04-10T00:00:00"/>
    <d v="2010-05-11T00:00:00"/>
    <x v="11"/>
    <m/>
    <n v="80.12"/>
    <n v="148.34"/>
    <x v="9"/>
    <n v="0.67741899999999999"/>
    <s v="Westario Power Inc. 2079619008"/>
    <x v="29"/>
  </r>
  <r>
    <s v="PBS"/>
    <s v="EWMP LDC"/>
    <s v="Subordinate"/>
    <n v="201005"/>
    <x v="0"/>
    <s v="2079619008"/>
    <s v="20796-19008"/>
    <s v="54184822"/>
    <s v="300450156"/>
    <s v="700275780"/>
    <s v="393497"/>
    <s v="A"/>
    <d v="2010-04-10T00:00:00"/>
    <d v="2010-05-11T00:00:00"/>
    <x v="11"/>
    <m/>
    <n v="68.22"/>
    <n v="148.34"/>
    <x v="9"/>
    <n v="0.32258100000000001"/>
    <s v="Westario Power Inc. 2079619008"/>
    <x v="29"/>
  </r>
  <r>
    <s v="PBS"/>
    <s v="EWMP LDC"/>
    <s v="Subordinate"/>
    <n v="201006"/>
    <x v="0"/>
    <s v="2079619008"/>
    <s v="20796-19008"/>
    <s v="54184822"/>
    <s v="300450156"/>
    <s v="700275780"/>
    <s v="398149"/>
    <s v="A"/>
    <d v="2010-05-11T00:00:00"/>
    <d v="2010-06-09T00:00:00"/>
    <x v="11"/>
    <m/>
    <n v="211.47"/>
    <n v="211.47"/>
    <x v="9"/>
    <m/>
    <s v="Westario Power Inc. 2079619008"/>
    <x v="29"/>
  </r>
  <r>
    <s v="PBS"/>
    <s v="EWMP LDC"/>
    <s v="Subordinate"/>
    <n v="201007"/>
    <x v="0"/>
    <s v="2079619008"/>
    <s v="20796-19008"/>
    <s v="54184822"/>
    <s v="300450156"/>
    <s v="700275780"/>
    <s v="403399"/>
    <s v="A"/>
    <d v="2010-06-09T00:00:00"/>
    <d v="2010-07-10T00:00:00"/>
    <x v="11"/>
    <m/>
    <n v="211.47"/>
    <n v="211.47"/>
    <x v="9"/>
    <m/>
    <s v="Westario Power Inc. 2079619008"/>
    <x v="29"/>
  </r>
  <r>
    <s v="PBS"/>
    <s v="EWMP LDC"/>
    <s v="Subordinate"/>
    <n v="201008"/>
    <x v="0"/>
    <s v="2079619008"/>
    <s v="20796-19008"/>
    <s v="54184822"/>
    <s v="300450156"/>
    <s v="700275780"/>
    <s v="408430"/>
    <s v="A"/>
    <d v="2010-07-10T00:00:00"/>
    <d v="2010-08-10T00:00:00"/>
    <x v="11"/>
    <m/>
    <n v="211.47"/>
    <n v="211.47"/>
    <x v="9"/>
    <m/>
    <s v="Westario Power Inc. 2079619008"/>
    <x v="29"/>
  </r>
  <r>
    <s v="PBS"/>
    <s v="EWMP LDC"/>
    <s v="Subordinate"/>
    <n v="201009"/>
    <x v="0"/>
    <s v="2079619008"/>
    <s v="20796-19008"/>
    <s v="54184822"/>
    <s v="300450156"/>
    <s v="700275780"/>
    <s v="413680"/>
    <s v="A"/>
    <d v="2010-08-10T00:00:00"/>
    <d v="2010-09-09T00:00:00"/>
    <x v="11"/>
    <m/>
    <n v="211.47"/>
    <n v="211.47"/>
    <x v="9"/>
    <m/>
    <s v="Westario Power Inc. 2079619008"/>
    <x v="29"/>
  </r>
  <r>
    <s v="PBS"/>
    <s v="EWMP LDC"/>
    <s v="Subordinate"/>
    <n v="201010"/>
    <x v="0"/>
    <s v="2079619008"/>
    <s v="20796-19008"/>
    <s v="54184822"/>
    <s v="300450156"/>
    <s v="700275780"/>
    <s v="419627"/>
    <s v="A"/>
    <d v="2010-09-09T00:00:00"/>
    <d v="2010-10-09T00:00:00"/>
    <x v="11"/>
    <m/>
    <n v="211.47"/>
    <n v="211.47"/>
    <x v="9"/>
    <m/>
    <s v="Westario Power Inc. 2079619008"/>
    <x v="29"/>
  </r>
  <r>
    <s v="PBS"/>
    <s v="EWMP LDC"/>
    <s v="Subordinate"/>
    <n v="201011"/>
    <x v="0"/>
    <s v="2079619008"/>
    <s v="20796-19008"/>
    <s v="54184822"/>
    <s v="300450156"/>
    <s v="700275780"/>
    <s v="425607"/>
    <s v="A"/>
    <d v="2010-10-09T00:00:00"/>
    <d v="2010-11-10T00:00:00"/>
    <x v="11"/>
    <m/>
    <n v="211.47"/>
    <n v="211.47"/>
    <x v="9"/>
    <m/>
    <s v="Westario Power Inc. 2079619008"/>
    <x v="29"/>
  </r>
  <r>
    <s v="PBS"/>
    <s v="EWMP LDC"/>
    <s v="Subordinate"/>
    <n v="201012"/>
    <x v="0"/>
    <s v="2079619008"/>
    <s v="20796-19008"/>
    <s v="54184822"/>
    <s v="300450156"/>
    <s v="700275780"/>
    <s v="431996"/>
    <s v="A"/>
    <d v="2010-11-10T00:00:00"/>
    <d v="2010-12-09T00:00:00"/>
    <x v="11"/>
    <m/>
    <n v="211.47"/>
    <n v="211.47"/>
    <x v="9"/>
    <m/>
    <s v="Westario Power Inc. 2079619008"/>
    <x v="29"/>
  </r>
  <r>
    <s v="PBS"/>
    <s v="EWMP LDC"/>
    <s v="Subordinate"/>
    <n v="201101"/>
    <x v="1"/>
    <s v="2079619008"/>
    <s v="20796-19008"/>
    <s v="54184822"/>
    <s v="300450156"/>
    <s v="700275780"/>
    <s v="438839"/>
    <s v="A"/>
    <d v="2010-12-09T00:00:00"/>
    <d v="2011-01-11T00:00:00"/>
    <x v="11"/>
    <m/>
    <n v="147.38999999999999"/>
    <n v="217.68"/>
    <x v="9"/>
    <n v="0.69696999999999998"/>
    <s v="Westario Power Inc. 2079619008"/>
    <x v="29"/>
  </r>
  <r>
    <s v="PBS"/>
    <s v="EWMP LDC"/>
    <s v="Subordinate"/>
    <n v="201101"/>
    <x v="1"/>
    <s v="2079619008"/>
    <s v="20796-19008"/>
    <s v="54184822"/>
    <s v="300450156"/>
    <s v="700275780"/>
    <s v="438839"/>
    <s v="A"/>
    <d v="2010-12-09T00:00:00"/>
    <d v="2011-01-11T00:00:00"/>
    <x v="11"/>
    <m/>
    <n v="70.290000000000006"/>
    <n v="217.68"/>
    <x v="9"/>
    <n v="0.30303000000000002"/>
    <s v="Westario Power Inc. 2079619008"/>
    <x v="29"/>
  </r>
  <r>
    <s v="PBS"/>
    <s v="EWMP LDC"/>
    <s v="Subordinate"/>
    <n v="201102"/>
    <x v="1"/>
    <s v="2079619008"/>
    <s v="20796-19008"/>
    <s v="54184822"/>
    <s v="300450156"/>
    <s v="700275780"/>
    <s v="446562"/>
    <s v="A"/>
    <d v="2011-01-11T00:00:00"/>
    <d v="2011-02-09T00:00:00"/>
    <x v="11"/>
    <m/>
    <n v="231.97"/>
    <n v="231.97"/>
    <x v="9"/>
    <m/>
    <s v="Westario Power Inc. 2079619008"/>
    <x v="29"/>
  </r>
  <r>
    <s v="PBS"/>
    <s v="EWMP LDC"/>
    <s v="Subordinate"/>
    <n v="201103"/>
    <x v="1"/>
    <s v="2079619008"/>
    <s v="20796-19008"/>
    <s v="54184822"/>
    <s v="300450156"/>
    <s v="700275780"/>
    <s v="454830"/>
    <s v="A"/>
    <d v="2011-02-09T00:00:00"/>
    <d v="2011-03-10T00:00:00"/>
    <x v="11"/>
    <m/>
    <n v="231.97"/>
    <n v="231.97"/>
    <x v="9"/>
    <m/>
    <s v="Westario Power Inc. 2079619008"/>
    <x v="29"/>
  </r>
  <r>
    <s v="PBS"/>
    <s v="EWMP LDC"/>
    <s v="Subordinate"/>
    <n v="201104"/>
    <x v="1"/>
    <s v="2079619008"/>
    <s v="20796-19008"/>
    <s v="54184822"/>
    <s v="300450156"/>
    <s v="700275780"/>
    <s v="463228"/>
    <s v="A"/>
    <d v="2011-03-10T00:00:00"/>
    <d v="2011-04-09T00:00:00"/>
    <x v="11"/>
    <m/>
    <n v="231.97"/>
    <n v="231.97"/>
    <x v="9"/>
    <m/>
    <s v="Westario Power Inc. 2079619008"/>
    <x v="29"/>
  </r>
  <r>
    <s v="PBS"/>
    <s v="EWMP LDC"/>
    <s v="Subordinate"/>
    <n v="201105"/>
    <x v="1"/>
    <s v="2079619008"/>
    <s v="20796-19008"/>
    <s v="54184822"/>
    <s v="300450156"/>
    <s v="700275780"/>
    <s v="471705"/>
    <s v="A"/>
    <d v="2011-04-09T00:00:00"/>
    <d v="2011-05-12T00:00:00"/>
    <x v="11"/>
    <m/>
    <n v="154.65"/>
    <n v="253.9"/>
    <x v="9"/>
    <n v="0.66666700000000001"/>
    <s v="Westario Power Inc. 2079619008"/>
    <x v="29"/>
  </r>
  <r>
    <s v="PBS"/>
    <s v="EWMP LDC"/>
    <s v="Subordinate"/>
    <n v="201105"/>
    <x v="1"/>
    <s v="2079619008"/>
    <s v="20796-19008"/>
    <s v="54184822"/>
    <s v="300450156"/>
    <s v="700275780"/>
    <s v="471705"/>
    <s v="A"/>
    <d v="2011-04-09T00:00:00"/>
    <d v="2011-05-12T00:00:00"/>
    <x v="11"/>
    <m/>
    <n v="99.25"/>
    <n v="253.9"/>
    <x v="9"/>
    <n v="0.33333299999999999"/>
    <s v="Westario Power Inc. 2079619008"/>
    <x v="29"/>
  </r>
  <r>
    <s v="PBS"/>
    <s v="EWMP LDC"/>
    <s v="Subordinate"/>
    <n v="201106"/>
    <x v="1"/>
    <s v="2079619008"/>
    <s v="20796-19008"/>
    <s v="54184822"/>
    <s v="300450156"/>
    <s v="700275780"/>
    <s v="480649"/>
    <s v="A"/>
    <d v="2011-05-12T00:00:00"/>
    <d v="2011-06-11T00:00:00"/>
    <x v="11"/>
    <m/>
    <n v="297.75"/>
    <n v="297.75"/>
    <x v="9"/>
    <m/>
    <s v="Westario Power Inc. 2079619008"/>
    <x v="29"/>
  </r>
  <r>
    <s v="PBS"/>
    <s v="EWMP LDC"/>
    <s v="Subordinate"/>
    <n v="201107"/>
    <x v="1"/>
    <s v="2079619008"/>
    <s v="20796-19008"/>
    <s v="54184822"/>
    <s v="300450156"/>
    <s v="700275780"/>
    <s v="489964"/>
    <s v="A"/>
    <d v="2011-06-11T00:00:00"/>
    <d v="2011-07-13T00:00:00"/>
    <x v="11"/>
    <m/>
    <n v="297.75"/>
    <n v="297.75"/>
    <x v="9"/>
    <m/>
    <s v="Westario Power Inc. 2079619008"/>
    <x v="29"/>
  </r>
  <r>
    <s v="PBS"/>
    <s v="EWMP LDC"/>
    <s v="Subordinate"/>
    <n v="201108"/>
    <x v="1"/>
    <s v="2079619008"/>
    <s v="20796-19008"/>
    <s v="54184822"/>
    <s v="300450156"/>
    <s v="700275780"/>
    <s v="500593"/>
    <s v="A"/>
    <d v="2011-07-13T00:00:00"/>
    <d v="2011-08-12T00:00:00"/>
    <x v="11"/>
    <m/>
    <n v="297.75"/>
    <n v="297.75"/>
    <x v="9"/>
    <m/>
    <s v="Westario Power Inc. 2079619008"/>
    <x v="29"/>
  </r>
  <r>
    <s v="PBS"/>
    <s v="EWMP LDC"/>
    <s v="Subordinate"/>
    <n v="201109"/>
    <x v="1"/>
    <s v="2079619008"/>
    <s v="20796-19008"/>
    <s v="54184822"/>
    <s v="300450156"/>
    <s v="700275780"/>
    <s v="511091"/>
    <s v="A"/>
    <d v="2011-08-12T00:00:00"/>
    <d v="2011-09-13T00:00:00"/>
    <x v="11"/>
    <m/>
    <n v="297.75"/>
    <n v="297.75"/>
    <x v="9"/>
    <m/>
    <s v="Westario Power Inc. 2079619008"/>
    <x v="29"/>
  </r>
  <r>
    <s v="PBS"/>
    <s v="EWMP LDC"/>
    <s v="Subordinate"/>
    <n v="201110"/>
    <x v="1"/>
    <s v="2079619008"/>
    <s v="20796-19008"/>
    <s v="54184822"/>
    <s v="300450156"/>
    <s v="700275780"/>
    <s v="522188"/>
    <s v="A"/>
    <d v="2011-09-13T00:00:00"/>
    <d v="2011-10-12T00:00:00"/>
    <x v="11"/>
    <m/>
    <n v="297.75"/>
    <n v="297.75"/>
    <x v="9"/>
    <m/>
    <s v="Westario Power Inc. 2079619008"/>
    <x v="29"/>
  </r>
  <r>
    <s v="PBS"/>
    <s v="EWMP LDC"/>
    <s v="Subordinate"/>
    <n v="201111"/>
    <x v="1"/>
    <s v="2079619008"/>
    <s v="20796-19008"/>
    <s v="54184822"/>
    <s v="300450156"/>
    <s v="700275780"/>
    <s v="533608"/>
    <s v="A"/>
    <d v="2011-10-12T00:00:00"/>
    <d v="2011-11-11T00:00:00"/>
    <x v="11"/>
    <m/>
    <n v="297.75"/>
    <n v="297.75"/>
    <x v="9"/>
    <m/>
    <s v="Westario Power Inc. 2079619008"/>
    <x v="29"/>
  </r>
  <r>
    <s v="PBS"/>
    <s v="EWMP LDC"/>
    <s v="Subordinate"/>
    <n v="201112"/>
    <x v="1"/>
    <s v="2079619008"/>
    <s v="20796-19008"/>
    <s v="54184822"/>
    <s v="300450156"/>
    <s v="700275780"/>
    <s v="545527"/>
    <s v="A"/>
    <d v="2011-11-11T00:00:00"/>
    <d v="2011-12-10T00:00:00"/>
    <x v="11"/>
    <m/>
    <n v="297.75"/>
    <n v="297.75"/>
    <x v="9"/>
    <m/>
    <s v="Westario Power Inc. 2079619008"/>
    <x v="29"/>
  </r>
  <r>
    <s v="PBS"/>
    <s v="EWMP LDC"/>
    <s v="Subordinate"/>
    <n v="201201"/>
    <x v="2"/>
    <s v="2079619008"/>
    <s v="20796-19008"/>
    <s v="54184822"/>
    <s v="300450156"/>
    <s v="700275780"/>
    <s v="557809"/>
    <s v="A"/>
    <d v="2011-12-10T00:00:00"/>
    <d v="2012-01-12T00:00:00"/>
    <x v="11"/>
    <m/>
    <n v="198.5"/>
    <n v="296.02"/>
    <x v="9"/>
    <n v="0.66666700000000001"/>
    <s v="Westario Power Inc. 2079619008"/>
    <x v="29"/>
  </r>
  <r>
    <s v="PBS"/>
    <s v="EWMP LDC"/>
    <s v="Subordinate"/>
    <n v="201201"/>
    <x v="2"/>
    <s v="2079619008"/>
    <s v="20796-19008"/>
    <s v="54184822"/>
    <s v="300450156"/>
    <s v="700275780"/>
    <s v="557809"/>
    <s v="A"/>
    <d v="2011-12-10T00:00:00"/>
    <d v="2012-01-12T00:00:00"/>
    <x v="11"/>
    <m/>
    <n v="97.52"/>
    <n v="296.02"/>
    <x v="9"/>
    <n v="0.33333299999999999"/>
    <s v="Westario Power Inc. 2079619008"/>
    <x v="29"/>
  </r>
  <r>
    <s v="PBS"/>
    <s v="EWMP LDC"/>
    <s v="Subordinate"/>
    <n v="201202"/>
    <x v="2"/>
    <s v="2079619008"/>
    <s v="20796-19008"/>
    <s v="54184822"/>
    <s v="300450156"/>
    <s v="700275780"/>
    <s v="570538"/>
    <s v="A"/>
    <d v="2012-01-12T00:00:00"/>
    <d v="2012-02-10T00:00:00"/>
    <x v="11"/>
    <m/>
    <n v="292.56"/>
    <n v="292.56"/>
    <x v="9"/>
    <m/>
    <s v="Westario Power Inc. 2079619008"/>
    <x v="29"/>
  </r>
  <r>
    <s v="PBS"/>
    <s v="EWMP LDC"/>
    <s v="Subordinate"/>
    <n v="201203"/>
    <x v="2"/>
    <s v="2079619008"/>
    <s v="20796-19008"/>
    <s v="54184822"/>
    <s v="300450156"/>
    <s v="700275780"/>
    <s v="584301"/>
    <s v="A"/>
    <d v="2012-02-10T00:00:00"/>
    <d v="2012-03-10T00:00:00"/>
    <x v="11"/>
    <m/>
    <n v="292.56"/>
    <n v="292.56"/>
    <x v="9"/>
    <m/>
    <s v="Westario Power Inc. 2079619008"/>
    <x v="29"/>
  </r>
  <r>
    <s v="PBS"/>
    <s v="EWMP LDC"/>
    <s v="Subordinate"/>
    <n v="201204"/>
    <x v="2"/>
    <s v="2079619008"/>
    <s v="20796-19008"/>
    <s v="54184822"/>
    <s v="300450156"/>
    <s v="700275780"/>
    <s v="597944"/>
    <s v="A"/>
    <d v="2012-03-10T00:00:00"/>
    <d v="2012-04-12T00:00:00"/>
    <x v="11"/>
    <m/>
    <n v="292.56"/>
    <n v="292.56"/>
    <x v="9"/>
    <m/>
    <s v="Westario Power Inc. 2079619008"/>
    <x v="29"/>
  </r>
  <r>
    <s v="PBS"/>
    <s v="EWMP LDC"/>
    <s v="Subordinate"/>
    <n v="201205"/>
    <x v="2"/>
    <s v="2079619008"/>
    <s v="20796-19008"/>
    <s v="54184822"/>
    <s v="300450156"/>
    <s v="700275780"/>
    <s v="611724"/>
    <s v="A"/>
    <d v="2012-04-12T00:00:00"/>
    <d v="2012-05-11T00:00:00"/>
    <x v="11"/>
    <m/>
    <n v="292.56"/>
    <n v="292.56"/>
    <x v="9"/>
    <m/>
    <s v="Westario Power Inc. 2079619008"/>
    <x v="29"/>
  </r>
  <r>
    <s v="PBS"/>
    <s v="EWMP LDC"/>
    <s v="Subordinate"/>
    <n v="201206"/>
    <x v="2"/>
    <s v="2079619008"/>
    <s v="20796-19008"/>
    <s v="54184822"/>
    <s v="300450156"/>
    <s v="700275780"/>
    <s v="626185"/>
    <s v="A"/>
    <d v="2012-05-11T00:00:00"/>
    <d v="2012-06-12T00:00:00"/>
    <x v="11"/>
    <m/>
    <n v="292.56"/>
    <n v="292.56"/>
    <x v="9"/>
    <m/>
    <s v="Westario Power Inc. 2079619008"/>
    <x v="29"/>
  </r>
  <r>
    <s v="PBS"/>
    <s v="EWMP LDC"/>
    <s v="Subordinate"/>
    <n v="201207"/>
    <x v="2"/>
    <s v="2079619008"/>
    <s v="20796-19008"/>
    <s v="54184822"/>
    <s v="300450156"/>
    <s v="700275780"/>
    <s v="641024"/>
    <s v="A"/>
    <d v="2012-06-12T00:00:00"/>
    <d v="2012-07-11T00:00:00"/>
    <x v="11"/>
    <m/>
    <n v="292.56"/>
    <n v="292.56"/>
    <x v="9"/>
    <m/>
    <s v="Westario Power Inc. 2079619008"/>
    <x v="29"/>
  </r>
  <r>
    <s v="PBS"/>
    <s v="EWMP LDC"/>
    <s v="Subordinate"/>
    <n v="201208"/>
    <x v="2"/>
    <s v="2079619008"/>
    <s v="20796-19008"/>
    <s v="54184822"/>
    <s v="300450156"/>
    <s v="700275780"/>
    <s v="656091"/>
    <s v="A"/>
    <d v="2012-07-11T00:00:00"/>
    <d v="2012-08-11T00:00:00"/>
    <x v="11"/>
    <m/>
    <n v="292.56"/>
    <n v="292.56"/>
    <x v="9"/>
    <m/>
    <s v="Westario Power Inc. 2079619008"/>
    <x v="29"/>
  </r>
  <r>
    <s v="PBS"/>
    <s v="EWMP LDC"/>
    <s v="Subordinate"/>
    <n v="201209"/>
    <x v="2"/>
    <s v="2079619008"/>
    <s v="20796-19008"/>
    <s v="54184822"/>
    <s v="300450156"/>
    <s v="700275780"/>
    <s v="671355"/>
    <s v="A"/>
    <d v="2012-08-11T00:00:00"/>
    <d v="2012-09-11T00:00:00"/>
    <x v="11"/>
    <m/>
    <n v="292.56"/>
    <n v="292.56"/>
    <x v="9"/>
    <m/>
    <s v="Westario Power Inc. 2079619008"/>
    <x v="29"/>
  </r>
  <r>
    <s v="PBS"/>
    <s v="EWMP LDC"/>
    <s v="Subordinate"/>
    <n v="201210"/>
    <x v="2"/>
    <s v="2079619008"/>
    <s v="20796-19008"/>
    <s v="54184822"/>
    <s v="300450156"/>
    <s v="700275780"/>
    <s v="686998"/>
    <s v="A"/>
    <d v="2012-09-11T00:00:00"/>
    <d v="2012-10-12T00:00:00"/>
    <x v="11"/>
    <m/>
    <n v="292.56"/>
    <n v="292.56"/>
    <x v="9"/>
    <m/>
    <s v="Westario Power Inc. 2079619008"/>
    <x v="29"/>
  </r>
  <r>
    <s v="PBS"/>
    <s v="EWMP LDC"/>
    <s v="Subordinate"/>
    <n v="201211"/>
    <x v="2"/>
    <s v="2079619008"/>
    <s v="20796-19008"/>
    <s v="54184822"/>
    <s v="300450156"/>
    <s v="700275780"/>
    <s v="702738"/>
    <s v="A"/>
    <d v="2012-10-12T00:00:00"/>
    <d v="2012-11-10T00:00:00"/>
    <x v="11"/>
    <m/>
    <n v="292.56"/>
    <n v="292.56"/>
    <x v="9"/>
    <m/>
    <s v="Westario Power Inc. 2079619008"/>
    <x v="29"/>
  </r>
  <r>
    <s v="PBS"/>
    <s v="EWMP LDC"/>
    <s v="Subordinate"/>
    <n v="201212"/>
    <x v="2"/>
    <s v="2079619008"/>
    <s v="20796-19008"/>
    <s v="54184822"/>
    <s v="300450156"/>
    <s v="700275780"/>
    <s v="719274"/>
    <s v="A"/>
    <d v="2012-11-10T00:00:00"/>
    <d v="2012-12-11T00:00:00"/>
    <x v="11"/>
    <m/>
    <n v="292.56"/>
    <n v="292.56"/>
    <x v="9"/>
    <m/>
    <s v="Westario Power Inc. 2079619008"/>
    <x v="29"/>
  </r>
  <r>
    <s v="PBS"/>
    <s v="EWMP LDC"/>
    <s v="Subordinate"/>
    <n v="201301"/>
    <x v="3"/>
    <s v="2079619008"/>
    <s v="20796-19008"/>
    <s v="54184822"/>
    <s v="300450156"/>
    <s v="700275780"/>
    <s v="736046"/>
    <s v="A"/>
    <d v="2012-12-11T00:00:00"/>
    <d v="2013-01-11T00:00:00"/>
    <x v="11"/>
    <m/>
    <n v="198.19"/>
    <n v="293.57"/>
    <x v="9"/>
    <n v="0.67741899999999999"/>
    <s v="Westario Power Inc. 2079619008"/>
    <x v="29"/>
  </r>
  <r>
    <s v="PBS"/>
    <s v="EWMP LDC"/>
    <s v="Subordinate"/>
    <n v="201301"/>
    <x v="3"/>
    <s v="2079619008"/>
    <s v="20796-19008"/>
    <s v="54184822"/>
    <s v="300450156"/>
    <s v="700275780"/>
    <s v="736046"/>
    <s v="A"/>
    <d v="2012-12-11T00:00:00"/>
    <d v="2013-01-11T00:00:00"/>
    <x v="11"/>
    <m/>
    <n v="95.38"/>
    <n v="293.57"/>
    <x v="9"/>
    <n v="0.32258100000000001"/>
    <s v="Westario Power Inc. 2079619008"/>
    <x v="29"/>
  </r>
  <r>
    <s v="PBS"/>
    <s v="EWMP LDC"/>
    <s v="Subordinate"/>
    <n v="201302"/>
    <x v="3"/>
    <s v="2079619008"/>
    <s v="20796-19008"/>
    <s v="54184822"/>
    <s v="300450156"/>
    <s v="700275780"/>
    <s v="752112"/>
    <s v="A"/>
    <d v="2013-01-11T00:00:00"/>
    <d v="2013-02-09T00:00:00"/>
    <x v="11"/>
    <m/>
    <n v="295.68"/>
    <n v="295.68"/>
    <x v="9"/>
    <m/>
    <s v="Westario Power Inc. 2079619008"/>
    <x v="29"/>
  </r>
  <r>
    <s v="PBS"/>
    <s v="EWMP LDC"/>
    <s v="Subordinate"/>
    <n v="201303"/>
    <x v="3"/>
    <s v="2079619008"/>
    <s v="20796-19008"/>
    <s v="54184822"/>
    <s v="300450156"/>
    <s v="700275780"/>
    <s v="768652"/>
    <s v="A"/>
    <d v="2013-02-09T00:00:00"/>
    <d v="2013-03-13T00:00:00"/>
    <x v="11"/>
    <m/>
    <n v="295.68"/>
    <n v="295.68"/>
    <x v="9"/>
    <m/>
    <s v="Westario Power Inc. 2079619008"/>
    <x v="29"/>
  </r>
  <r>
    <s v="PBS"/>
    <s v="EWMP LDC"/>
    <s v="Subordinate"/>
    <n v="201304"/>
    <x v="3"/>
    <s v="2079619008"/>
    <s v="20796-19008"/>
    <s v="54184822"/>
    <s v="300450156"/>
    <s v="700275780"/>
    <s v="785503"/>
    <s v="A"/>
    <d v="2013-03-13T00:00:00"/>
    <d v="2013-04-12T00:00:00"/>
    <x v="11"/>
    <m/>
    <n v="295.68"/>
    <n v="295.68"/>
    <x v="9"/>
    <m/>
    <s v="Westario Power Inc. 2079619008"/>
    <x v="29"/>
  </r>
  <r>
    <s v="PBS"/>
    <s v="EWMP LDC"/>
    <s v="Subordinate"/>
    <n v="201001"/>
    <x v="0"/>
    <s v="2087035007"/>
    <s v="20870-35007"/>
    <s v="07006734"/>
    <s v="300481927"/>
    <n v="0"/>
    <s v="373316"/>
    <s v="A"/>
    <d v="2009-12-01T00:00:00"/>
    <d v="2009-12-31T00:00:00"/>
    <x v="22"/>
    <n v="799"/>
    <n v="623.22"/>
    <n v="741.49"/>
    <x v="15"/>
    <m/>
    <s v="E.L.K. Energy Inc. 2087035007"/>
    <x v="9"/>
  </r>
  <r>
    <s v="PBS"/>
    <s v="EWMP LDC"/>
    <s v="Subordinate"/>
    <n v="201001"/>
    <x v="0"/>
    <s v="2087035007"/>
    <s v="20870-35007"/>
    <s v="07006734"/>
    <s v="300481927"/>
    <n v="0"/>
    <s v="373316"/>
    <s v="A"/>
    <d v="2009-12-01T00:00:00"/>
    <d v="2009-12-31T00:00:00"/>
    <x v="11"/>
    <m/>
    <n v="118.27"/>
    <n v="741.49"/>
    <x v="9"/>
    <m/>
    <s v="E.L.K. Energy Inc. 2087035007"/>
    <x v="9"/>
  </r>
  <r>
    <s v="PBS"/>
    <s v="EWMP LDC"/>
    <s v="Subordinate"/>
    <n v="201002"/>
    <x v="0"/>
    <s v="2087035007"/>
    <s v="20870-35007"/>
    <s v="07006734"/>
    <s v="300481927"/>
    <n v="0"/>
    <s v="377945"/>
    <s v="A"/>
    <d v="2009-12-31T00:00:00"/>
    <d v="2010-01-30T00:00:00"/>
    <x v="22"/>
    <n v="781"/>
    <n v="609.17999999999995"/>
    <n v="727.45"/>
    <x v="15"/>
    <m/>
    <s v="E.L.K. Energy Inc. 2087035007"/>
    <x v="9"/>
  </r>
  <r>
    <s v="PBS"/>
    <s v="EWMP LDC"/>
    <s v="Subordinate"/>
    <n v="201002"/>
    <x v="0"/>
    <s v="2087035007"/>
    <s v="20870-35007"/>
    <s v="07006734"/>
    <s v="300481927"/>
    <n v="0"/>
    <s v="377945"/>
    <s v="A"/>
    <d v="2009-12-31T00:00:00"/>
    <d v="2010-01-30T00:00:00"/>
    <x v="11"/>
    <m/>
    <n v="118.27"/>
    <n v="727.45"/>
    <x v="9"/>
    <m/>
    <s v="E.L.K. Energy Inc. 2087035007"/>
    <x v="9"/>
  </r>
  <r>
    <s v="PBS"/>
    <s v="EWMP LDC"/>
    <s v="Subordinate"/>
    <n v="201003"/>
    <x v="0"/>
    <s v="2087035007"/>
    <s v="20870-35007"/>
    <s v="07006734"/>
    <s v="300481927"/>
    <n v="0"/>
    <s v="382577"/>
    <s v="A"/>
    <d v="2010-01-30T00:00:00"/>
    <d v="2010-03-02T00:00:00"/>
    <x v="22"/>
    <n v="748"/>
    <n v="583.44000000000005"/>
    <n v="701.71"/>
    <x v="15"/>
    <m/>
    <s v="E.L.K. Energy Inc. 2087035007"/>
    <x v="9"/>
  </r>
  <r>
    <s v="PBS"/>
    <s v="EWMP LDC"/>
    <s v="Subordinate"/>
    <n v="201003"/>
    <x v="0"/>
    <s v="2087035007"/>
    <s v="20870-35007"/>
    <s v="07006734"/>
    <s v="300481927"/>
    <n v="0"/>
    <s v="382577"/>
    <s v="A"/>
    <d v="2010-01-30T00:00:00"/>
    <d v="2010-03-02T00:00:00"/>
    <x v="11"/>
    <m/>
    <n v="118.27"/>
    <n v="701.71"/>
    <x v="9"/>
    <m/>
    <s v="E.L.K. Energy Inc. 2087035007"/>
    <x v="9"/>
  </r>
  <r>
    <s v="PBS"/>
    <s v="EWMP LDC"/>
    <s v="Subordinate"/>
    <n v="201004"/>
    <x v="0"/>
    <s v="2087035007"/>
    <s v="20870-35007"/>
    <s v="07006734"/>
    <s v="300481927"/>
    <n v="0"/>
    <s v="387187"/>
    <s v="A"/>
    <d v="2010-03-02T00:00:00"/>
    <d v="2010-03-31T00:00:00"/>
    <x v="22"/>
    <n v="665"/>
    <n v="518.70000000000005"/>
    <n v="636.97"/>
    <x v="15"/>
    <m/>
    <s v="E.L.K. Energy Inc. 2087035007"/>
    <x v="9"/>
  </r>
  <r>
    <s v="PBS"/>
    <s v="EWMP LDC"/>
    <s v="Subordinate"/>
    <n v="201004"/>
    <x v="0"/>
    <s v="2087035007"/>
    <s v="20870-35007"/>
    <s v="07006734"/>
    <s v="300481927"/>
    <n v="0"/>
    <s v="387187"/>
    <s v="A"/>
    <d v="2010-03-02T00:00:00"/>
    <d v="2010-03-31T00:00:00"/>
    <x v="11"/>
    <m/>
    <n v="118.27"/>
    <n v="636.97"/>
    <x v="9"/>
    <m/>
    <s v="E.L.K. Energy Inc. 2087035007"/>
    <x v="9"/>
  </r>
  <r>
    <s v="PBS"/>
    <s v="EWMP LDC"/>
    <s v="Subordinate"/>
    <n v="201005"/>
    <x v="0"/>
    <s v="2087035007"/>
    <s v="20870-35007"/>
    <s v="07006734"/>
    <s v="300481927"/>
    <n v="0"/>
    <s v="392128"/>
    <s v="A"/>
    <d v="2010-03-31T00:00:00"/>
    <d v="2010-05-01T00:00:00"/>
    <x v="22"/>
    <n v="583"/>
    <n v="454.74"/>
    <n v="573.01"/>
    <x v="15"/>
    <m/>
    <s v="E.L.K. Energy Inc. 2087035007"/>
    <x v="9"/>
  </r>
  <r>
    <s v="PBS"/>
    <s v="EWMP LDC"/>
    <s v="Subordinate"/>
    <n v="201005"/>
    <x v="0"/>
    <s v="2087035007"/>
    <s v="20870-35007"/>
    <s v="07006734"/>
    <s v="300481927"/>
    <n v="0"/>
    <s v="392128"/>
    <s v="A"/>
    <d v="2010-03-31T00:00:00"/>
    <d v="2010-05-01T00:00:00"/>
    <x v="11"/>
    <m/>
    <n v="118.27"/>
    <n v="573.01"/>
    <x v="9"/>
    <m/>
    <s v="E.L.K. Energy Inc. 2087035007"/>
    <x v="9"/>
  </r>
  <r>
    <s v="PBS"/>
    <s v="EWMP LDC"/>
    <s v="Subordinate"/>
    <n v="201006"/>
    <x v="0"/>
    <s v="2087035007"/>
    <s v="20870-35007"/>
    <s v="07006734"/>
    <s v="300481927"/>
    <n v="0"/>
    <s v="396931"/>
    <s v="A"/>
    <d v="2010-05-01T00:00:00"/>
    <d v="2010-06-02T00:00:00"/>
    <x v="22"/>
    <n v="850"/>
    <n v="1212.95"/>
    <n v="1424.42"/>
    <x v="15"/>
    <m/>
    <s v="E.L.K. Energy Inc. 2087035007"/>
    <x v="9"/>
  </r>
  <r>
    <s v="PBS"/>
    <s v="EWMP LDC"/>
    <s v="Subordinate"/>
    <n v="201006"/>
    <x v="0"/>
    <s v="2087035007"/>
    <s v="20870-35007"/>
    <s v="07006734"/>
    <s v="300481927"/>
    <n v="0"/>
    <s v="396931"/>
    <s v="A"/>
    <d v="2010-05-01T00:00:00"/>
    <d v="2010-06-02T00:00:00"/>
    <x v="11"/>
    <m/>
    <n v="211.47"/>
    <n v="1424.42"/>
    <x v="9"/>
    <m/>
    <s v="E.L.K. Energy Inc. 2087035007"/>
    <x v="9"/>
  </r>
  <r>
    <s v="PBS"/>
    <s v="EWMP LDC"/>
    <s v="Subordinate"/>
    <n v="201007"/>
    <x v="0"/>
    <s v="2087035007"/>
    <s v="20870-35007"/>
    <s v="07006734"/>
    <s v="300481927"/>
    <n v="0"/>
    <s v="402054"/>
    <s v="A"/>
    <d v="2010-06-02T00:00:00"/>
    <d v="2010-07-01T00:00:00"/>
    <x v="22"/>
    <n v="993"/>
    <n v="1417.01"/>
    <n v="1628.48"/>
    <x v="15"/>
    <m/>
    <s v="E.L.K. Energy Inc. 2087035007"/>
    <x v="9"/>
  </r>
  <r>
    <s v="PBS"/>
    <s v="EWMP LDC"/>
    <s v="Subordinate"/>
    <n v="201007"/>
    <x v="0"/>
    <s v="2087035007"/>
    <s v="20870-35007"/>
    <s v="07006734"/>
    <s v="300481927"/>
    <n v="0"/>
    <s v="402054"/>
    <s v="A"/>
    <d v="2010-06-02T00:00:00"/>
    <d v="2010-07-01T00:00:00"/>
    <x v="11"/>
    <m/>
    <n v="211.47"/>
    <n v="1628.48"/>
    <x v="9"/>
    <m/>
    <s v="E.L.K. Energy Inc. 2087035007"/>
    <x v="9"/>
  </r>
  <r>
    <s v="PBS"/>
    <s v="EWMP LDC"/>
    <s v="Subordinate"/>
    <n v="201008"/>
    <x v="0"/>
    <s v="2087035007"/>
    <s v="20870-35007"/>
    <s v="07006734"/>
    <s v="300481927"/>
    <n v="0"/>
    <s v="407062"/>
    <s v="A"/>
    <d v="2010-07-01T00:00:00"/>
    <d v="2010-07-31T00:00:00"/>
    <x v="22"/>
    <n v="1074"/>
    <n v="1532.6"/>
    <n v="1744.07"/>
    <x v="15"/>
    <m/>
    <s v="E.L.K. Energy Inc. 2087035007"/>
    <x v="9"/>
  </r>
  <r>
    <s v="PBS"/>
    <s v="EWMP LDC"/>
    <s v="Subordinate"/>
    <n v="201008"/>
    <x v="0"/>
    <s v="2087035007"/>
    <s v="20870-35007"/>
    <s v="07006734"/>
    <s v="300481927"/>
    <n v="0"/>
    <s v="407062"/>
    <s v="A"/>
    <d v="2010-07-01T00:00:00"/>
    <d v="2010-07-31T00:00:00"/>
    <x v="11"/>
    <m/>
    <n v="211.47"/>
    <n v="1744.07"/>
    <x v="9"/>
    <m/>
    <s v="E.L.K. Energy Inc. 2087035007"/>
    <x v="9"/>
  </r>
  <r>
    <s v="PBS"/>
    <s v="EWMP LDC"/>
    <s v="Subordinate"/>
    <n v="201009"/>
    <x v="0"/>
    <s v="2087035007"/>
    <s v="20870-35007"/>
    <s v="07006734"/>
    <s v="300481927"/>
    <n v="0"/>
    <s v="414713"/>
    <s v="A"/>
    <d v="2010-07-31T00:00:00"/>
    <d v="2010-09-01T00:00:00"/>
    <x v="22"/>
    <n v="1039"/>
    <n v="1482.65"/>
    <n v="1694.12"/>
    <x v="15"/>
    <m/>
    <s v="E.L.K. Energy Inc. 2087035007"/>
    <x v="9"/>
  </r>
  <r>
    <s v="PBS"/>
    <s v="EWMP LDC"/>
    <s v="Subordinate"/>
    <n v="201009"/>
    <x v="0"/>
    <s v="2087035007"/>
    <s v="20870-35007"/>
    <s v="07006734"/>
    <s v="300481927"/>
    <n v="0"/>
    <s v="414713"/>
    <s v="A"/>
    <d v="2010-07-31T00:00:00"/>
    <d v="2010-09-01T00:00:00"/>
    <x v="11"/>
    <m/>
    <n v="211.47"/>
    <n v="1694.12"/>
    <x v="9"/>
    <m/>
    <s v="E.L.K. Energy Inc. 2087035007"/>
    <x v="9"/>
  </r>
  <r>
    <s v="PBS"/>
    <s v="EWMP LDC"/>
    <s v="Subordinate"/>
    <n v="201010"/>
    <x v="0"/>
    <s v="2087035007"/>
    <s v="20870-35007"/>
    <s v="07006734"/>
    <s v="300481927"/>
    <n v="0"/>
    <s v="418077"/>
    <s v="A"/>
    <d v="2010-09-01T00:00:00"/>
    <d v="2010-10-01T00:00:00"/>
    <x v="22"/>
    <n v="1063"/>
    <n v="1516.9"/>
    <n v="1728.37"/>
    <x v="15"/>
    <m/>
    <s v="E.L.K. Energy Inc. 2087035007"/>
    <x v="9"/>
  </r>
  <r>
    <s v="PBS"/>
    <s v="EWMP LDC"/>
    <s v="Subordinate"/>
    <n v="201010"/>
    <x v="0"/>
    <s v="2087035007"/>
    <s v="20870-35007"/>
    <s v="07006734"/>
    <s v="300481927"/>
    <n v="0"/>
    <s v="418077"/>
    <s v="A"/>
    <d v="2010-09-01T00:00:00"/>
    <d v="2010-10-01T00:00:00"/>
    <x v="11"/>
    <m/>
    <n v="211.47"/>
    <n v="1728.37"/>
    <x v="9"/>
    <m/>
    <s v="E.L.K. Energy Inc. 2087035007"/>
    <x v="9"/>
  </r>
  <r>
    <s v="PBS"/>
    <s v="EWMP LDC"/>
    <s v="Subordinate"/>
    <n v="201011"/>
    <x v="0"/>
    <s v="2087035007"/>
    <s v="20870-35007"/>
    <s v="07006734"/>
    <s v="300481927"/>
    <n v="0"/>
    <s v="423893"/>
    <s v="A"/>
    <d v="2010-10-01T00:00:00"/>
    <d v="2010-11-02T00:00:00"/>
    <x v="22"/>
    <n v="607"/>
    <n v="866.19"/>
    <n v="1077.6600000000001"/>
    <x v="15"/>
    <m/>
    <s v="E.L.K. Energy Inc. 2087035007"/>
    <x v="9"/>
  </r>
  <r>
    <s v="PBS"/>
    <s v="EWMP LDC"/>
    <s v="Subordinate"/>
    <n v="201011"/>
    <x v="0"/>
    <s v="2087035007"/>
    <s v="20870-35007"/>
    <s v="07006734"/>
    <s v="300481927"/>
    <n v="0"/>
    <s v="423893"/>
    <s v="A"/>
    <d v="2010-10-01T00:00:00"/>
    <d v="2010-11-02T00:00:00"/>
    <x v="11"/>
    <m/>
    <n v="211.47"/>
    <n v="1077.6600000000001"/>
    <x v="9"/>
    <m/>
    <s v="E.L.K. Energy Inc. 2087035007"/>
    <x v="9"/>
  </r>
  <r>
    <s v="PBS"/>
    <s v="EWMP LDC"/>
    <s v="Subordinate"/>
    <n v="201012"/>
    <x v="0"/>
    <s v="2087035007"/>
    <s v="20870-35007"/>
    <s v="07006734"/>
    <s v="300481927"/>
    <n v="0"/>
    <s v="430019"/>
    <s v="A"/>
    <d v="2010-11-02T00:00:00"/>
    <d v="2010-12-01T00:00:00"/>
    <x v="22"/>
    <n v="685"/>
    <n v="977.5"/>
    <n v="1188.97"/>
    <x v="15"/>
    <m/>
    <s v="E.L.K. Energy Inc. 2087035007"/>
    <x v="9"/>
  </r>
  <r>
    <s v="PBS"/>
    <s v="EWMP LDC"/>
    <s v="Subordinate"/>
    <n v="201012"/>
    <x v="0"/>
    <s v="2087035007"/>
    <s v="20870-35007"/>
    <s v="07006734"/>
    <s v="300481927"/>
    <n v="0"/>
    <s v="430019"/>
    <s v="A"/>
    <d v="2010-11-02T00:00:00"/>
    <d v="2010-12-01T00:00:00"/>
    <x v="11"/>
    <m/>
    <n v="211.47"/>
    <n v="1188.97"/>
    <x v="9"/>
    <m/>
    <s v="E.L.K. Energy Inc. 2087035007"/>
    <x v="9"/>
  </r>
  <r>
    <s v="PBS"/>
    <s v="EWMP LDC"/>
    <s v="Subordinate"/>
    <n v="201101"/>
    <x v="1"/>
    <s v="2087035007"/>
    <s v="20870-35007"/>
    <s v="07006734"/>
    <s v="300481927"/>
    <n v="0"/>
    <s v="436528"/>
    <s v="A"/>
    <d v="2010-12-01T00:00:00"/>
    <d v="2010-12-31T00:00:00"/>
    <x v="22"/>
    <n v="837"/>
    <n v="1194.4000000000001"/>
    <n v="1405.87"/>
    <x v="15"/>
    <m/>
    <s v="E.L.K. Energy Inc. 2087035007"/>
    <x v="9"/>
  </r>
  <r>
    <s v="PBS"/>
    <s v="EWMP LDC"/>
    <s v="Subordinate"/>
    <n v="201101"/>
    <x v="1"/>
    <s v="2087035007"/>
    <s v="20870-35007"/>
    <s v="07006734"/>
    <s v="300481927"/>
    <n v="0"/>
    <s v="436528"/>
    <s v="A"/>
    <d v="2010-12-01T00:00:00"/>
    <d v="2010-12-31T00:00:00"/>
    <x v="11"/>
    <m/>
    <n v="211.47"/>
    <n v="1405.87"/>
    <x v="9"/>
    <m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22"/>
    <n v="750"/>
    <n v="33.450000000000003"/>
    <n v="1389.5"/>
    <x v="15"/>
    <n v="3.125E-2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22"/>
    <n v="750"/>
    <n v="1124.72"/>
    <n v="1389.5"/>
    <x v="15"/>
    <n v="0.96875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11"/>
    <m/>
    <n v="6.61"/>
    <n v="1389.5"/>
    <x v="9"/>
    <n v="3.125E-2"/>
    <s v="E.L.K. Energy Inc. 2087035007"/>
    <x v="9"/>
  </r>
  <r>
    <s v="PBS"/>
    <s v="EWMP LDC"/>
    <s v="Subordinate"/>
    <n v="201102"/>
    <x v="1"/>
    <s v="2087035007"/>
    <s v="20870-35007"/>
    <s v="07006734"/>
    <s v="300481927"/>
    <n v="0"/>
    <s v="443918"/>
    <s v="A"/>
    <d v="2010-12-31T00:00:00"/>
    <d v="2011-02-01T00:00:00"/>
    <x v="11"/>
    <m/>
    <n v="224.72"/>
    <n v="1389.5"/>
    <x v="9"/>
    <n v="0.96875"/>
    <s v="E.L.K. Energy Inc. 2087035007"/>
    <x v="9"/>
  </r>
  <r>
    <s v="PBS"/>
    <s v="EWMP LDC"/>
    <s v="Subordinate"/>
    <n v="201103"/>
    <x v="1"/>
    <s v="2087035007"/>
    <s v="20870-35007"/>
    <s v="07006734"/>
    <s v="300481927"/>
    <n v="0"/>
    <s v="452750"/>
    <s v="A"/>
    <d v="2011-02-01T00:00:00"/>
    <d v="2011-03-03T00:00:00"/>
    <x v="22"/>
    <n v="770"/>
    <n v="1191.96"/>
    <n v="1423.93"/>
    <x v="15"/>
    <m/>
    <s v="E.L.K. Energy Inc. 2087035007"/>
    <x v="9"/>
  </r>
  <r>
    <s v="PBS"/>
    <s v="EWMP LDC"/>
    <s v="Subordinate"/>
    <n v="201103"/>
    <x v="1"/>
    <s v="2087035007"/>
    <s v="20870-35007"/>
    <s v="07006734"/>
    <s v="300481927"/>
    <n v="0"/>
    <s v="452750"/>
    <s v="A"/>
    <d v="2011-02-01T00:00:00"/>
    <d v="2011-03-03T00:00:00"/>
    <x v="11"/>
    <m/>
    <n v="231.97"/>
    <n v="1423.93"/>
    <x v="9"/>
    <m/>
    <s v="E.L.K. Energy Inc. 2087035007"/>
    <x v="9"/>
  </r>
  <r>
    <s v="PBS"/>
    <s v="EWMP LDC"/>
    <s v="Subordinate"/>
    <n v="201104"/>
    <x v="1"/>
    <s v="2087035007"/>
    <s v="20870-35007"/>
    <s v="07006734"/>
    <s v="300481927"/>
    <n v="0"/>
    <s v="460943"/>
    <s v="A"/>
    <d v="2011-03-03T00:00:00"/>
    <d v="2011-04-01T00:00:00"/>
    <x v="22"/>
    <n v="669"/>
    <n v="1035.6099999999999"/>
    <n v="1267.58"/>
    <x v="15"/>
    <m/>
    <s v="E.L.K. Energy Inc. 2087035007"/>
    <x v="9"/>
  </r>
  <r>
    <s v="PBS"/>
    <s v="EWMP LDC"/>
    <s v="Subordinate"/>
    <n v="201104"/>
    <x v="1"/>
    <s v="2087035007"/>
    <s v="20870-35007"/>
    <s v="07006734"/>
    <s v="300481927"/>
    <n v="0"/>
    <s v="460943"/>
    <s v="A"/>
    <d v="2011-03-03T00:00:00"/>
    <d v="2011-04-01T00:00:00"/>
    <x v="11"/>
    <m/>
    <n v="231.97"/>
    <n v="1267.58"/>
    <x v="9"/>
    <m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22"/>
    <n v="651"/>
    <n v="889.19"/>
    <n v="1280.3900000000001"/>
    <x v="15"/>
    <n v="0.88235300000000005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22"/>
    <n v="651"/>
    <n v="151.49"/>
    <n v="1280.3900000000001"/>
    <x v="15"/>
    <n v="0.117647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11"/>
    <m/>
    <n v="204.68"/>
    <n v="1280.3900000000001"/>
    <x v="9"/>
    <n v="0.88235300000000005"/>
    <s v="E.L.K. Energy Inc. 2087035007"/>
    <x v="9"/>
  </r>
  <r>
    <s v="PBS"/>
    <s v="EWMP LDC"/>
    <s v="Subordinate"/>
    <n v="201105"/>
    <x v="1"/>
    <s v="2087035007"/>
    <s v="20870-35007"/>
    <s v="07006734"/>
    <s v="300481927"/>
    <n v="0"/>
    <s v="469413"/>
    <s v="A"/>
    <d v="2011-04-01T00:00:00"/>
    <d v="2011-05-05T00:00:00"/>
    <x v="11"/>
    <m/>
    <n v="35.03"/>
    <n v="1280.3900000000001"/>
    <x v="9"/>
    <n v="0.117647"/>
    <s v="E.L.K. Energy Inc. 2087035007"/>
    <x v="9"/>
  </r>
  <r>
    <s v="PBS"/>
    <s v="EWMP LDC"/>
    <s v="Subordinate"/>
    <n v="201106"/>
    <x v="1"/>
    <s v="2087035007"/>
    <s v="20870-35007"/>
    <s v="07006734"/>
    <s v="300481927"/>
    <n v="0"/>
    <s v="478163"/>
    <s v="A"/>
    <d v="2011-05-05T00:00:00"/>
    <d v="2011-06-03T00:00:00"/>
    <x v="22"/>
    <n v="942"/>
    <n v="1863.28"/>
    <n v="2161.0300000000002"/>
    <x v="15"/>
    <m/>
    <s v="E.L.K. Energy Inc. 2087035007"/>
    <x v="9"/>
  </r>
  <r>
    <s v="PBS"/>
    <s v="EWMP LDC"/>
    <s v="Subordinate"/>
    <n v="201106"/>
    <x v="1"/>
    <s v="2087035007"/>
    <s v="20870-35007"/>
    <s v="07006734"/>
    <s v="300481927"/>
    <n v="0"/>
    <s v="478163"/>
    <s v="A"/>
    <d v="2011-05-05T00:00:00"/>
    <d v="2011-06-03T00:00:00"/>
    <x v="11"/>
    <m/>
    <n v="297.75"/>
    <n v="2161.0300000000002"/>
    <x v="9"/>
    <m/>
    <s v="E.L.K. Energy Inc. 2087035007"/>
    <x v="9"/>
  </r>
  <r>
    <s v="PBS"/>
    <s v="EWMP LDC"/>
    <s v="Subordinate"/>
    <n v="201107"/>
    <x v="1"/>
    <s v="2087035007"/>
    <s v="20870-35007"/>
    <s v="07006734"/>
    <s v="300481927"/>
    <n v="0"/>
    <s v="487413"/>
    <s v="A"/>
    <d v="2011-06-03T00:00:00"/>
    <d v="2011-07-05T00:00:00"/>
    <x v="22"/>
    <n v="1094"/>
    <n v="2163.9299999999998"/>
    <n v="2461.6799999999998"/>
    <x v="15"/>
    <m/>
    <s v="E.L.K. Energy Inc. 2087035007"/>
    <x v="9"/>
  </r>
  <r>
    <s v="PBS"/>
    <s v="EWMP LDC"/>
    <s v="Subordinate"/>
    <n v="201107"/>
    <x v="1"/>
    <s v="2087035007"/>
    <s v="20870-35007"/>
    <s v="07006734"/>
    <s v="300481927"/>
    <n v="0"/>
    <s v="487413"/>
    <s v="A"/>
    <d v="2011-06-03T00:00:00"/>
    <d v="2011-07-05T00:00:00"/>
    <x v="11"/>
    <m/>
    <n v="297.75"/>
    <n v="2461.6799999999998"/>
    <x v="9"/>
    <m/>
    <s v="E.L.K. Energy Inc. 2087035007"/>
    <x v="9"/>
  </r>
  <r>
    <s v="PBS"/>
    <s v="EWMP LDC"/>
    <s v="Subordinate"/>
    <n v="201108"/>
    <x v="1"/>
    <s v="2087035007"/>
    <s v="20870-35007"/>
    <s v="07006734"/>
    <s v="300481927"/>
    <n v="0"/>
    <s v="497803"/>
    <s v="A"/>
    <d v="2011-07-05T00:00:00"/>
    <d v="2011-08-04T00:00:00"/>
    <x v="22"/>
    <n v="1159"/>
    <n v="2292.5"/>
    <n v="2590.25"/>
    <x v="15"/>
    <m/>
    <s v="E.L.K. Energy Inc. 2087035007"/>
    <x v="9"/>
  </r>
  <r>
    <s v="PBS"/>
    <s v="EWMP LDC"/>
    <s v="Subordinate"/>
    <n v="201108"/>
    <x v="1"/>
    <s v="2087035007"/>
    <s v="20870-35007"/>
    <s v="07006734"/>
    <s v="300481927"/>
    <n v="0"/>
    <s v="497803"/>
    <s v="A"/>
    <d v="2011-07-05T00:00:00"/>
    <d v="2011-08-04T00:00:00"/>
    <x v="11"/>
    <m/>
    <n v="297.75"/>
    <n v="2590.25"/>
    <x v="9"/>
    <m/>
    <s v="E.L.K. Energy Inc. 2087035007"/>
    <x v="9"/>
  </r>
  <r>
    <s v="PBS"/>
    <s v="EWMP LDC"/>
    <s v="Subordinate"/>
    <n v="201109"/>
    <x v="1"/>
    <s v="2087035007"/>
    <s v="20870-35007"/>
    <s v="07006734"/>
    <s v="300481927"/>
    <n v="0"/>
    <s v="508186"/>
    <s v="A"/>
    <d v="2011-08-04T00:00:00"/>
    <d v="2011-09-02T00:00:00"/>
    <x v="22"/>
    <n v="1044"/>
    <n v="2065.0300000000002"/>
    <n v="2362.7800000000002"/>
    <x v="15"/>
    <m/>
    <s v="E.L.K. Energy Inc. 2087035007"/>
    <x v="9"/>
  </r>
  <r>
    <s v="PBS"/>
    <s v="EWMP LDC"/>
    <s v="Subordinate"/>
    <n v="201109"/>
    <x v="1"/>
    <s v="2087035007"/>
    <s v="20870-35007"/>
    <s v="07006734"/>
    <s v="300481927"/>
    <n v="0"/>
    <s v="508186"/>
    <s v="A"/>
    <d v="2011-08-04T00:00:00"/>
    <d v="2011-09-02T00:00:00"/>
    <x v="11"/>
    <m/>
    <n v="297.75"/>
    <n v="2362.7800000000002"/>
    <x v="9"/>
    <m/>
    <s v="E.L.K. Energy Inc. 2087035007"/>
    <x v="9"/>
  </r>
  <r>
    <s v="PBS"/>
    <s v="EWMP LDC"/>
    <s v="Subordinate"/>
    <n v="201110"/>
    <x v="1"/>
    <s v="2087035007"/>
    <s v="20870-35007"/>
    <s v="07006734"/>
    <s v="300481927"/>
    <n v="0"/>
    <s v="519169"/>
    <s v="A"/>
    <d v="2011-09-02T00:00:00"/>
    <d v="2011-10-04T00:00:00"/>
    <x v="22"/>
    <n v="1006"/>
    <n v="1989.87"/>
    <n v="2287.62"/>
    <x v="15"/>
    <m/>
    <s v="E.L.K. Energy Inc. 2087035007"/>
    <x v="9"/>
  </r>
  <r>
    <s v="PBS"/>
    <s v="EWMP LDC"/>
    <s v="Subordinate"/>
    <n v="201110"/>
    <x v="1"/>
    <s v="2087035007"/>
    <s v="20870-35007"/>
    <s v="07006734"/>
    <s v="300481927"/>
    <n v="0"/>
    <s v="519169"/>
    <s v="A"/>
    <d v="2011-09-02T00:00:00"/>
    <d v="2011-10-04T00:00:00"/>
    <x v="11"/>
    <m/>
    <n v="297.75"/>
    <n v="2287.62"/>
    <x v="9"/>
    <m/>
    <s v="E.L.K. Energy Inc. 2087035007"/>
    <x v="9"/>
  </r>
  <r>
    <s v="PBS"/>
    <s v="EWMP LDC"/>
    <s v="Subordinate"/>
    <n v="201111"/>
    <x v="1"/>
    <s v="2087035007"/>
    <s v="20870-35007"/>
    <s v="07006734"/>
    <s v="300481927"/>
    <n v="0"/>
    <s v="530529"/>
    <s v="A"/>
    <d v="2011-10-04T00:00:00"/>
    <d v="2011-11-03T00:00:00"/>
    <x v="22"/>
    <n v="640"/>
    <n v="1265.92"/>
    <n v="1563.67"/>
    <x v="15"/>
    <m/>
    <s v="E.L.K. Energy Inc. 2087035007"/>
    <x v="9"/>
  </r>
  <r>
    <s v="PBS"/>
    <s v="EWMP LDC"/>
    <s v="Subordinate"/>
    <n v="201111"/>
    <x v="1"/>
    <s v="2087035007"/>
    <s v="20870-35007"/>
    <s v="07006734"/>
    <s v="300481927"/>
    <n v="0"/>
    <s v="530529"/>
    <s v="A"/>
    <d v="2011-10-04T00:00:00"/>
    <d v="2011-11-03T00:00:00"/>
    <x v="11"/>
    <m/>
    <n v="297.75"/>
    <n v="1563.67"/>
    <x v="9"/>
    <m/>
    <s v="E.L.K. Energy Inc. 2087035007"/>
    <x v="9"/>
  </r>
  <r>
    <s v="PBS"/>
    <s v="EWMP LDC"/>
    <s v="Subordinate"/>
    <n v="201112"/>
    <x v="1"/>
    <s v="2087035007"/>
    <s v="20870-35007"/>
    <s v="07006734"/>
    <s v="300481927"/>
    <n v="0"/>
    <s v="542344"/>
    <s v="A"/>
    <d v="2011-11-03T00:00:00"/>
    <d v="2011-12-02T00:00:00"/>
    <x v="22"/>
    <n v="761"/>
    <n v="1505.26"/>
    <n v="1803.01"/>
    <x v="15"/>
    <m/>
    <s v="E.L.K. Energy Inc. 2087035007"/>
    <x v="9"/>
  </r>
  <r>
    <s v="PBS"/>
    <s v="EWMP LDC"/>
    <s v="Subordinate"/>
    <n v="201112"/>
    <x v="1"/>
    <s v="2087035007"/>
    <s v="20870-35007"/>
    <s v="07006734"/>
    <s v="300481927"/>
    <n v="0"/>
    <s v="542344"/>
    <s v="A"/>
    <d v="2011-11-03T00:00:00"/>
    <d v="2011-12-02T00:00:00"/>
    <x v="11"/>
    <m/>
    <n v="297.75"/>
    <n v="1803.01"/>
    <x v="9"/>
    <m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22"/>
    <n v="726"/>
    <n v="1267.08"/>
    <n v="1730.26"/>
    <x v="15"/>
    <n v="0.88235300000000005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22"/>
    <n v="726"/>
    <n v="166.04"/>
    <n v="1730.26"/>
    <x v="15"/>
    <n v="0.117647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11"/>
    <m/>
    <n v="262.72000000000003"/>
    <n v="1730.26"/>
    <x v="9"/>
    <n v="0.88235300000000005"/>
    <s v="E.L.K. Energy Inc. 2087035007"/>
    <x v="9"/>
  </r>
  <r>
    <s v="PBS"/>
    <s v="EWMP LDC"/>
    <s v="Subordinate"/>
    <n v="201201"/>
    <x v="2"/>
    <s v="2087035007"/>
    <s v="20870-35007"/>
    <s v="07006734"/>
    <s v="300481927"/>
    <n v="0"/>
    <s v="554390"/>
    <s v="A"/>
    <d v="2011-12-02T00:00:00"/>
    <d v="2012-01-05T00:00:00"/>
    <x v="11"/>
    <m/>
    <n v="34.42"/>
    <n v="1730.26"/>
    <x v="9"/>
    <n v="0.117647"/>
    <s v="E.L.K. Energy Inc. 2087035007"/>
    <x v="9"/>
  </r>
  <r>
    <s v="PBS"/>
    <s v="EWMP LDC"/>
    <s v="Subordinate"/>
    <n v="201202"/>
    <x v="2"/>
    <s v="2087035007"/>
    <s v="20870-35007"/>
    <s v="07006734"/>
    <s v="300481927"/>
    <n v="0"/>
    <s v="567114"/>
    <s v="A"/>
    <d v="2012-01-05T00:00:00"/>
    <d v="2012-02-03T00:00:00"/>
    <x v="22"/>
    <n v="724"/>
    <n v="1407.46"/>
    <n v="1700.02"/>
    <x v="15"/>
    <m/>
    <s v="E.L.K. Energy Inc. 2087035007"/>
    <x v="9"/>
  </r>
  <r>
    <s v="PBS"/>
    <s v="EWMP LDC"/>
    <s v="Subordinate"/>
    <n v="201202"/>
    <x v="2"/>
    <s v="2087035007"/>
    <s v="20870-35007"/>
    <s v="07006734"/>
    <s v="300481927"/>
    <n v="0"/>
    <s v="567114"/>
    <s v="A"/>
    <d v="2012-01-05T00:00:00"/>
    <d v="2012-02-03T00:00:00"/>
    <x v="11"/>
    <m/>
    <n v="292.56"/>
    <n v="1700.02"/>
    <x v="9"/>
    <m/>
    <s v="E.L.K. Energy Inc. 2087035007"/>
    <x v="9"/>
  </r>
  <r>
    <s v="PBS"/>
    <s v="EWMP LDC"/>
    <s v="Subordinate"/>
    <n v="201203"/>
    <x v="2"/>
    <s v="2087035007"/>
    <s v="20870-35007"/>
    <s v="07006734"/>
    <s v="300481927"/>
    <n v="0"/>
    <s v="580733"/>
    <s v="A"/>
    <d v="2012-02-03T00:00:00"/>
    <d v="2012-03-03T00:00:00"/>
    <x v="22"/>
    <n v="697"/>
    <n v="1354.97"/>
    <n v="1647.53"/>
    <x v="15"/>
    <m/>
    <s v="E.L.K. Energy Inc. 2087035007"/>
    <x v="9"/>
  </r>
  <r>
    <s v="PBS"/>
    <s v="EWMP LDC"/>
    <s v="Subordinate"/>
    <n v="201203"/>
    <x v="2"/>
    <s v="2087035007"/>
    <s v="20870-35007"/>
    <s v="07006734"/>
    <s v="300481927"/>
    <n v="0"/>
    <s v="580733"/>
    <s v="A"/>
    <d v="2012-02-03T00:00:00"/>
    <d v="2012-03-03T00:00:00"/>
    <x v="11"/>
    <m/>
    <n v="292.56"/>
    <n v="1647.53"/>
    <x v="9"/>
    <m/>
    <s v="E.L.K. Energy Inc. 2087035007"/>
    <x v="9"/>
  </r>
  <r>
    <s v="PBS"/>
    <s v="EWMP LDC"/>
    <s v="Subordinate"/>
    <n v="201204"/>
    <x v="2"/>
    <s v="2087035007"/>
    <s v="20870-35007"/>
    <s v="07006734"/>
    <s v="300481927"/>
    <n v="0"/>
    <s v="594339"/>
    <s v="A"/>
    <d v="2012-03-03T00:00:00"/>
    <d v="2012-04-03T00:00:00"/>
    <x v="22"/>
    <n v="661"/>
    <n v="1284.98"/>
    <n v="1577.54"/>
    <x v="15"/>
    <m/>
    <s v="E.L.K. Energy Inc. 2087035007"/>
    <x v="9"/>
  </r>
  <r>
    <s v="PBS"/>
    <s v="EWMP LDC"/>
    <s v="Subordinate"/>
    <n v="201204"/>
    <x v="2"/>
    <s v="2087035007"/>
    <s v="20870-35007"/>
    <s v="07006734"/>
    <s v="300481927"/>
    <n v="0"/>
    <s v="594339"/>
    <s v="A"/>
    <d v="2012-03-03T00:00:00"/>
    <d v="2012-04-03T00:00:00"/>
    <x v="11"/>
    <m/>
    <n v="292.56"/>
    <n v="1577.54"/>
    <x v="9"/>
    <m/>
    <s v="E.L.K. Energy Inc. 2087035007"/>
    <x v="9"/>
  </r>
  <r>
    <s v="PBS"/>
    <s v="EWMP LDC"/>
    <s v="Subordinate"/>
    <n v="201205"/>
    <x v="2"/>
    <s v="2087035007"/>
    <s v="20870-35007"/>
    <s v="07006734"/>
    <s v="300481927"/>
    <n v="0"/>
    <s v="608101"/>
    <s v="A"/>
    <d v="2012-04-03T00:00:00"/>
    <d v="2012-05-04T00:00:00"/>
    <x v="22"/>
    <n v="616"/>
    <n v="1197.5"/>
    <n v="1490.06"/>
    <x v="15"/>
    <m/>
    <s v="E.L.K. Energy Inc. 2087035007"/>
    <x v="9"/>
  </r>
  <r>
    <s v="PBS"/>
    <s v="EWMP LDC"/>
    <s v="Subordinate"/>
    <n v="201205"/>
    <x v="2"/>
    <s v="2087035007"/>
    <s v="20870-35007"/>
    <s v="07006734"/>
    <s v="300481927"/>
    <n v="0"/>
    <s v="608101"/>
    <s v="A"/>
    <d v="2012-04-03T00:00:00"/>
    <d v="2012-05-04T00:00:00"/>
    <x v="11"/>
    <m/>
    <n v="292.56"/>
    <n v="1490.06"/>
    <x v="9"/>
    <m/>
    <s v="E.L.K. Energy Inc. 2087035007"/>
    <x v="9"/>
  </r>
  <r>
    <s v="PBS"/>
    <s v="EWMP LDC"/>
    <s v="Subordinate"/>
    <n v="201206"/>
    <x v="2"/>
    <s v="2087035007"/>
    <s v="20870-35007"/>
    <s v="07006734"/>
    <s v="300481927"/>
    <n v="0"/>
    <s v="622291"/>
    <s v="A"/>
    <d v="2012-05-04T00:00:00"/>
    <d v="2012-06-02T00:00:00"/>
    <x v="22"/>
    <n v="973"/>
    <n v="1891.51"/>
    <n v="2184.0700000000002"/>
    <x v="15"/>
    <m/>
    <s v="E.L.K. Energy Inc. 2087035007"/>
    <x v="9"/>
  </r>
  <r>
    <s v="PBS"/>
    <s v="EWMP LDC"/>
    <s v="Subordinate"/>
    <n v="201206"/>
    <x v="2"/>
    <s v="2087035007"/>
    <s v="20870-35007"/>
    <s v="07006734"/>
    <s v="300481927"/>
    <n v="0"/>
    <s v="622291"/>
    <s v="A"/>
    <d v="2012-05-04T00:00:00"/>
    <d v="2012-06-02T00:00:00"/>
    <x v="11"/>
    <m/>
    <n v="292.56"/>
    <n v="2184.0700000000002"/>
    <x v="9"/>
    <m/>
    <s v="E.L.K. Energy Inc. 2087035007"/>
    <x v="9"/>
  </r>
  <r>
    <s v="PBS"/>
    <s v="EWMP LDC"/>
    <s v="Subordinate"/>
    <n v="201207"/>
    <x v="2"/>
    <s v="2087035007"/>
    <s v="20870-35007"/>
    <s v="07006734"/>
    <s v="300481927"/>
    <n v="0"/>
    <s v="637221"/>
    <s v="A"/>
    <d v="2012-06-02T00:00:00"/>
    <d v="2012-07-04T00:00:00"/>
    <x v="22"/>
    <n v="1085"/>
    <n v="2109.2399999999998"/>
    <n v="2401.8000000000002"/>
    <x v="15"/>
    <m/>
    <s v="E.L.K. Energy Inc. 2087035007"/>
    <x v="9"/>
  </r>
  <r>
    <s v="PBS"/>
    <s v="EWMP LDC"/>
    <s v="Subordinate"/>
    <n v="201207"/>
    <x v="2"/>
    <s v="2087035007"/>
    <s v="20870-35007"/>
    <s v="07006734"/>
    <s v="300481927"/>
    <n v="0"/>
    <s v="637221"/>
    <s v="A"/>
    <d v="2012-06-02T00:00:00"/>
    <d v="2012-07-04T00:00:00"/>
    <x v="11"/>
    <m/>
    <n v="292.56"/>
    <n v="2401.8000000000002"/>
    <x v="9"/>
    <m/>
    <s v="E.L.K. Energy Inc. 2087035007"/>
    <x v="9"/>
  </r>
  <r>
    <s v="PBS"/>
    <s v="EWMP LDC"/>
    <s v="Subordinate"/>
    <n v="201208"/>
    <x v="2"/>
    <s v="2087035007"/>
    <s v="20870-35007"/>
    <s v="07006734"/>
    <s v="300481927"/>
    <n v="0"/>
    <s v="652203"/>
    <s v="A"/>
    <d v="2012-07-04T00:00:00"/>
    <d v="2012-08-02T00:00:00"/>
    <x v="22"/>
    <n v="1148"/>
    <n v="2231.71"/>
    <n v="2524.27"/>
    <x v="15"/>
    <m/>
    <s v="E.L.K. Energy Inc. 2087035007"/>
    <x v="9"/>
  </r>
  <r>
    <s v="PBS"/>
    <s v="EWMP LDC"/>
    <s v="Subordinate"/>
    <n v="201208"/>
    <x v="2"/>
    <s v="2087035007"/>
    <s v="20870-35007"/>
    <s v="07006734"/>
    <s v="300481927"/>
    <n v="0"/>
    <s v="652203"/>
    <s v="A"/>
    <d v="2012-07-04T00:00:00"/>
    <d v="2012-08-02T00:00:00"/>
    <x v="11"/>
    <m/>
    <n v="292.56"/>
    <n v="2524.27"/>
    <x v="9"/>
    <m/>
    <s v="E.L.K. Energy Inc. 2087035007"/>
    <x v="9"/>
  </r>
  <r>
    <s v="PBS"/>
    <s v="EWMP LDC"/>
    <s v="Subordinate"/>
    <n v="201209"/>
    <x v="2"/>
    <s v="2087035007"/>
    <s v="20870-35007"/>
    <s v="07006734"/>
    <s v="300481927"/>
    <n v="0"/>
    <s v="667435"/>
    <s v="A"/>
    <d v="2012-08-02T00:00:00"/>
    <d v="2012-09-01T00:00:00"/>
    <x v="22"/>
    <n v="1384"/>
    <n v="2690.5"/>
    <n v="2983.06"/>
    <x v="15"/>
    <m/>
    <s v="E.L.K. Energy Inc. 2087035007"/>
    <x v="9"/>
  </r>
  <r>
    <s v="PBS"/>
    <s v="EWMP LDC"/>
    <s v="Subordinate"/>
    <n v="201209"/>
    <x v="2"/>
    <s v="2087035007"/>
    <s v="20870-35007"/>
    <s v="07006734"/>
    <s v="300481927"/>
    <n v="0"/>
    <s v="667435"/>
    <s v="A"/>
    <d v="2012-08-02T00:00:00"/>
    <d v="2012-09-01T00:00:00"/>
    <x v="11"/>
    <m/>
    <n v="292.56"/>
    <n v="2983.06"/>
    <x v="9"/>
    <m/>
    <s v="E.L.K. Energy Inc. 2087035007"/>
    <x v="9"/>
  </r>
  <r>
    <s v="PBS"/>
    <s v="EWMP LDC"/>
    <s v="Subordinate"/>
    <n v="201210"/>
    <x v="2"/>
    <s v="2087035007"/>
    <s v="20870-35007"/>
    <s v="07006734"/>
    <s v="300481927"/>
    <n v="0"/>
    <s v="682991"/>
    <s v="A"/>
    <d v="2012-09-01T00:00:00"/>
    <d v="2012-10-03T00:00:00"/>
    <x v="22"/>
    <n v="947"/>
    <n v="1840.97"/>
    <n v="2133.5300000000002"/>
    <x v="15"/>
    <m/>
    <s v="E.L.K. Energy Inc. 2087035007"/>
    <x v="9"/>
  </r>
  <r>
    <s v="PBS"/>
    <s v="EWMP LDC"/>
    <s v="Subordinate"/>
    <n v="201210"/>
    <x v="2"/>
    <s v="2087035007"/>
    <s v="20870-35007"/>
    <s v="07006734"/>
    <s v="300481927"/>
    <n v="0"/>
    <s v="682991"/>
    <s v="A"/>
    <d v="2012-09-01T00:00:00"/>
    <d v="2012-10-03T00:00:00"/>
    <x v="11"/>
    <m/>
    <n v="292.56"/>
    <n v="2133.5300000000002"/>
    <x v="9"/>
    <m/>
    <s v="E.L.K. Energy Inc. 2087035007"/>
    <x v="9"/>
  </r>
  <r>
    <s v="PBS"/>
    <s v="EWMP LDC"/>
    <s v="Subordinate"/>
    <n v="201211"/>
    <x v="2"/>
    <s v="2087035007"/>
    <s v="20870-35007"/>
    <s v="07006734"/>
    <s v="300481927"/>
    <n v="0"/>
    <s v="698612"/>
    <s v="A"/>
    <d v="2012-10-03T00:00:00"/>
    <d v="2012-11-02T00:00:00"/>
    <x v="22"/>
    <n v="630"/>
    <n v="1224.72"/>
    <n v="1517.28"/>
    <x v="15"/>
    <m/>
    <s v="E.L.K. Energy Inc. 2087035007"/>
    <x v="9"/>
  </r>
  <r>
    <s v="PBS"/>
    <s v="EWMP LDC"/>
    <s v="Subordinate"/>
    <n v="201211"/>
    <x v="2"/>
    <s v="2087035007"/>
    <s v="20870-35007"/>
    <s v="07006734"/>
    <s v="300481927"/>
    <n v="0"/>
    <s v="698612"/>
    <s v="A"/>
    <d v="2012-10-03T00:00:00"/>
    <d v="2012-11-02T00:00:00"/>
    <x v="11"/>
    <m/>
    <n v="292.56"/>
    <n v="1517.28"/>
    <x v="9"/>
    <m/>
    <s v="E.L.K. Energy Inc. 2087035007"/>
    <x v="9"/>
  </r>
  <r>
    <s v="PBS"/>
    <s v="EWMP LDC"/>
    <s v="Subordinate"/>
    <n v="201212"/>
    <x v="2"/>
    <s v="2087035007"/>
    <s v="20870-35007"/>
    <s v="07006734"/>
    <s v="300481927"/>
    <n v="0"/>
    <s v="714568"/>
    <s v="A"/>
    <d v="2012-11-02T00:00:00"/>
    <d v="2012-12-01T00:00:00"/>
    <x v="22"/>
    <n v="672"/>
    <n v="1306.3699999999999"/>
    <n v="1598.93"/>
    <x v="15"/>
    <m/>
    <s v="E.L.K. Energy Inc. 2087035007"/>
    <x v="9"/>
  </r>
  <r>
    <s v="PBS"/>
    <s v="EWMP LDC"/>
    <s v="Subordinate"/>
    <n v="201212"/>
    <x v="2"/>
    <s v="2087035007"/>
    <s v="20870-35007"/>
    <s v="07006734"/>
    <s v="300481927"/>
    <n v="0"/>
    <s v="714568"/>
    <s v="A"/>
    <d v="2012-11-02T00:00:00"/>
    <d v="2012-12-01T00:00:00"/>
    <x v="11"/>
    <m/>
    <n v="292.56"/>
    <n v="1598.93"/>
    <x v="9"/>
    <m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22"/>
    <n v="709"/>
    <n v="1256.68"/>
    <n v="1672.45"/>
    <x v="15"/>
    <n v="0.91176500000000005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22"/>
    <n v="709"/>
    <n v="122.93"/>
    <n v="1672.45"/>
    <x v="15"/>
    <n v="8.8234999999999994E-2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11"/>
    <m/>
    <n v="266.75"/>
    <n v="1672.45"/>
    <x v="9"/>
    <n v="0.91176500000000005"/>
    <s v="E.L.K. Energy Inc. 2087035007"/>
    <x v="9"/>
  </r>
  <r>
    <s v="PBS"/>
    <s v="EWMP LDC"/>
    <s v="Subordinate"/>
    <n v="201301"/>
    <x v="3"/>
    <s v="2087035007"/>
    <s v="20870-35007"/>
    <s v="07006734"/>
    <s v="300481927"/>
    <n v="0"/>
    <s v="732010"/>
    <s v="A"/>
    <d v="2012-12-01T00:00:00"/>
    <d v="2013-01-04T00:00:00"/>
    <x v="11"/>
    <m/>
    <n v="26.09"/>
    <n v="1672.45"/>
    <x v="9"/>
    <n v="8.8234999999999994E-2"/>
    <s v="E.L.K. Energy Inc. 2087035007"/>
    <x v="9"/>
  </r>
  <r>
    <s v="PBS"/>
    <s v="EWMP LDC"/>
    <s v="Subordinate"/>
    <n v="201302"/>
    <x v="3"/>
    <s v="2087035007"/>
    <s v="20870-35007"/>
    <s v="07006734"/>
    <s v="300481927"/>
    <n v="0"/>
    <s v="747979"/>
    <s v="A"/>
    <d v="2013-01-04T00:00:00"/>
    <d v="2013-02-02T00:00:00"/>
    <x v="22"/>
    <n v="780"/>
    <n v="1532.7"/>
    <n v="1828.38"/>
    <x v="15"/>
    <m/>
    <s v="E.L.K. Energy Inc. 2087035007"/>
    <x v="9"/>
  </r>
  <r>
    <s v="PBS"/>
    <s v="EWMP LDC"/>
    <s v="Subordinate"/>
    <n v="201302"/>
    <x v="3"/>
    <s v="2087035007"/>
    <s v="20870-35007"/>
    <s v="07006734"/>
    <s v="300481927"/>
    <n v="0"/>
    <s v="747979"/>
    <s v="A"/>
    <d v="2013-01-04T00:00:00"/>
    <d v="2013-02-02T00:00:00"/>
    <x v="11"/>
    <m/>
    <n v="295.68"/>
    <n v="1828.38"/>
    <x v="9"/>
    <m/>
    <s v="E.L.K. Energy Inc. 2087035007"/>
    <x v="9"/>
  </r>
  <r>
    <s v="PBS"/>
    <s v="EWMP LDC"/>
    <s v="Subordinate"/>
    <n v="201303"/>
    <x v="3"/>
    <s v="2087035007"/>
    <s v="20870-35007"/>
    <s v="07006734"/>
    <s v="300481927"/>
    <n v="0"/>
    <s v="764382"/>
    <s v="A"/>
    <d v="2013-02-02T00:00:00"/>
    <d v="2013-03-05T00:00:00"/>
    <x v="22"/>
    <n v="0"/>
    <n v="0"/>
    <n v="295.68"/>
    <x v="15"/>
    <m/>
    <s v="E.L.K. Energy Inc. 2087035007"/>
    <x v="9"/>
  </r>
  <r>
    <s v="PBS"/>
    <s v="EWMP LDC"/>
    <s v="Subordinate"/>
    <n v="201303"/>
    <x v="3"/>
    <s v="2087035007"/>
    <s v="20870-35007"/>
    <s v="07006734"/>
    <s v="300481927"/>
    <n v="0"/>
    <s v="764382"/>
    <s v="A"/>
    <d v="2013-02-02T00:00:00"/>
    <d v="2013-03-05T00:00:00"/>
    <x v="11"/>
    <m/>
    <n v="295.68"/>
    <n v="295.68"/>
    <x v="9"/>
    <m/>
    <s v="E.L.K. Energy Inc. 2087035007"/>
    <x v="9"/>
  </r>
  <r>
    <s v="PBS"/>
    <s v="EWMP LDC"/>
    <s v="Subordinate"/>
    <n v="201001"/>
    <x v="0"/>
    <s v="2087095003"/>
    <s v="20870-95003"/>
    <s v="09540693"/>
    <s v="300482499"/>
    <s v="700360577"/>
    <s v="374000"/>
    <s v="A"/>
    <d v="2009-12-03T00:00:00"/>
    <d v="2010-01-05T00:00:00"/>
    <x v="11"/>
    <m/>
    <n v="118.27"/>
    <n v="118.27"/>
    <x v="9"/>
    <m/>
    <s v="Horizon Utilities Inc. 2087095003"/>
    <x v="25"/>
  </r>
  <r>
    <s v="PBS"/>
    <s v="EWMP LDC"/>
    <s v="Subordinate"/>
    <n v="201002"/>
    <x v="0"/>
    <s v="2087095003"/>
    <s v="20870-95003"/>
    <s v="09540693"/>
    <s v="300482499"/>
    <s v="700360577"/>
    <s v="378501"/>
    <s v="A"/>
    <d v="2010-01-05T00:00:00"/>
    <d v="2010-02-03T00:00:00"/>
    <x v="11"/>
    <m/>
    <n v="118.27"/>
    <n v="118.27"/>
    <x v="9"/>
    <m/>
    <s v="Horizon Utilities Inc. 2087095003"/>
    <x v="25"/>
  </r>
  <r>
    <s v="PBS"/>
    <s v="EWMP LDC"/>
    <s v="Subordinate"/>
    <n v="201003"/>
    <x v="0"/>
    <s v="2087095003"/>
    <s v="20870-95003"/>
    <s v="09540693"/>
    <s v="300482499"/>
    <s v="700360577"/>
    <s v="383115"/>
    <s v="A"/>
    <d v="2010-02-03T00:00:00"/>
    <d v="2010-03-04T00:00:00"/>
    <x v="11"/>
    <m/>
    <n v="118.27"/>
    <n v="118.27"/>
    <x v="9"/>
    <m/>
    <s v="Horizon Utilities Inc. 2087095003"/>
    <x v="25"/>
  </r>
  <r>
    <s v="PBS"/>
    <s v="EWMP LDC"/>
    <s v="Subordinate"/>
    <n v="201004"/>
    <x v="0"/>
    <s v="2087095003"/>
    <s v="20870-95003"/>
    <s v="09540693"/>
    <s v="300482499"/>
    <s v="700360577"/>
    <s v="387880"/>
    <s v="A"/>
    <d v="2010-03-04T00:00:00"/>
    <d v="2010-04-02T00:00:00"/>
    <x v="11"/>
    <m/>
    <n v="118.27"/>
    <n v="118.27"/>
    <x v="9"/>
    <m/>
    <s v="Horizon Utilities Inc. 2087095003"/>
    <x v="25"/>
  </r>
  <r>
    <s v="PBS"/>
    <s v="EWMP LDC"/>
    <s v="Subordinate"/>
    <n v="201005"/>
    <x v="0"/>
    <s v="2087095003"/>
    <s v="20870-95003"/>
    <s v="09540693"/>
    <s v="300482499"/>
    <s v="700360577"/>
    <s v="392795"/>
    <s v="A"/>
    <d v="2010-04-02T00:00:00"/>
    <d v="2010-05-06T00:00:00"/>
    <x v="11"/>
    <m/>
    <n v="100.88"/>
    <n v="131.97999999999999"/>
    <x v="9"/>
    <n v="0.85294099999999995"/>
    <s v="Horizon Utilities Inc. 2087095003"/>
    <x v="25"/>
  </r>
  <r>
    <s v="PBS"/>
    <s v="EWMP LDC"/>
    <s v="Subordinate"/>
    <n v="201005"/>
    <x v="0"/>
    <s v="2087095003"/>
    <s v="20870-95003"/>
    <s v="09540693"/>
    <s v="300482499"/>
    <s v="700360577"/>
    <s v="392795"/>
    <s v="A"/>
    <d v="2010-04-02T00:00:00"/>
    <d v="2010-05-06T00:00:00"/>
    <x v="11"/>
    <m/>
    <n v="31.1"/>
    <n v="131.97999999999999"/>
    <x v="9"/>
    <n v="0.147059"/>
    <s v="Horizon Utilities Inc. 2087095003"/>
    <x v="25"/>
  </r>
  <r>
    <s v="PBS"/>
    <s v="EWMP LDC"/>
    <s v="Subordinate"/>
    <n v="201006"/>
    <x v="0"/>
    <s v="2087095003"/>
    <s v="20870-95003"/>
    <s v="09540693"/>
    <s v="300482499"/>
    <s v="700360577"/>
    <s v="397518"/>
    <s v="A"/>
    <d v="2010-05-06T00:00:00"/>
    <d v="2010-06-04T00:00:00"/>
    <x v="11"/>
    <m/>
    <n v="211.47"/>
    <n v="211.47"/>
    <x v="9"/>
    <m/>
    <s v="Horizon Utilities Inc. 2087095003"/>
    <x v="25"/>
  </r>
  <r>
    <s v="PBS"/>
    <s v="EWMP LDC"/>
    <s v="Subordinate"/>
    <n v="201007"/>
    <x v="0"/>
    <s v="2087095003"/>
    <s v="20870-95003"/>
    <s v="09540693"/>
    <s v="300482499"/>
    <s v="700360577"/>
    <s v="402603"/>
    <s v="A"/>
    <d v="2010-06-04T00:00:00"/>
    <d v="2010-07-06T00:00:00"/>
    <x v="11"/>
    <m/>
    <n v="211.47"/>
    <n v="211.47"/>
    <x v="9"/>
    <m/>
    <s v="Horizon Utilities Inc. 2087095003"/>
    <x v="25"/>
  </r>
  <r>
    <s v="PBS"/>
    <s v="EWMP LDC"/>
    <s v="Subordinate"/>
    <n v="201008"/>
    <x v="0"/>
    <s v="2087095003"/>
    <s v="20870-95003"/>
    <s v="09540693"/>
    <s v="300482499"/>
    <s v="700360577"/>
    <s v="407654"/>
    <s v="A"/>
    <d v="2010-07-06T00:00:00"/>
    <d v="2010-08-05T00:00:00"/>
    <x v="11"/>
    <m/>
    <n v="211.47"/>
    <n v="211.47"/>
    <x v="9"/>
    <m/>
    <s v="Horizon Utilities Inc. 2087095003"/>
    <x v="25"/>
  </r>
  <r>
    <s v="PBS"/>
    <s v="EWMP LDC"/>
    <s v="Subordinate"/>
    <n v="201009"/>
    <x v="0"/>
    <s v="2087095003"/>
    <s v="20870-95003"/>
    <s v="09540693"/>
    <s v="300482499"/>
    <s v="700360577"/>
    <s v="412729"/>
    <s v="A"/>
    <d v="2010-08-05T00:00:00"/>
    <d v="2010-09-03T00:00:00"/>
    <x v="11"/>
    <m/>
    <n v="211.47"/>
    <n v="211.47"/>
    <x v="9"/>
    <m/>
    <s v="Horizon Utilities Inc. 2087095003"/>
    <x v="25"/>
  </r>
  <r>
    <s v="PBS"/>
    <s v="EWMP LDC"/>
    <s v="Subordinate"/>
    <n v="201010"/>
    <x v="0"/>
    <s v="2087095003"/>
    <s v="20870-95003"/>
    <s v="09540693"/>
    <s v="300482499"/>
    <s v="700360577"/>
    <s v="418575"/>
    <s v="A"/>
    <d v="2010-09-03T00:00:00"/>
    <d v="2010-10-05T00:00:00"/>
    <x v="11"/>
    <m/>
    <n v="211.47"/>
    <n v="211.47"/>
    <x v="9"/>
    <m/>
    <s v="Horizon Utilities Inc. 2087095003"/>
    <x v="25"/>
  </r>
  <r>
    <s v="PBS"/>
    <s v="EWMP LDC"/>
    <s v="Subordinate"/>
    <n v="201011"/>
    <x v="0"/>
    <s v="2087095003"/>
    <s v="20870-95003"/>
    <s v="09540693"/>
    <s v="300482499"/>
    <s v="700360577"/>
    <s v="424597"/>
    <s v="A"/>
    <d v="2010-10-05T00:00:00"/>
    <d v="2010-11-05T00:00:00"/>
    <x v="11"/>
    <m/>
    <n v="211.47"/>
    <n v="211.47"/>
    <x v="9"/>
    <m/>
    <s v="Horizon Utilities Inc. 2087095003"/>
    <x v="25"/>
  </r>
  <r>
    <s v="PBS"/>
    <s v="EWMP LDC"/>
    <s v="Subordinate"/>
    <n v="201012"/>
    <x v="0"/>
    <s v="2087095003"/>
    <s v="20870-95003"/>
    <s v="09540693"/>
    <s v="300482499"/>
    <s v="700360577"/>
    <s v="431017"/>
    <s v="A"/>
    <d v="2010-11-05T00:00:00"/>
    <d v="2010-12-04T00:00:00"/>
    <x v="11"/>
    <m/>
    <n v="211.47"/>
    <n v="211.47"/>
    <x v="9"/>
    <m/>
    <s v="Horizon Utilities Inc. 2087095003"/>
    <x v="25"/>
  </r>
  <r>
    <s v="PBS"/>
    <s v="EWMP LDC"/>
    <s v="Subordinate"/>
    <n v="201101"/>
    <x v="1"/>
    <s v="2087095003"/>
    <s v="20870-95003"/>
    <s v="09540693"/>
    <s v="300482499"/>
    <s v="700360577"/>
    <s v="437269"/>
    <s v="A"/>
    <d v="2010-12-04T00:00:00"/>
    <d v="2011-01-05T00:00:00"/>
    <x v="11"/>
    <m/>
    <n v="185.04"/>
    <n v="214.04"/>
    <x v="9"/>
    <n v="0.875"/>
    <s v="Horizon Utilities Inc. 2087095003"/>
    <x v="25"/>
  </r>
  <r>
    <s v="PBS"/>
    <s v="EWMP LDC"/>
    <s v="Subordinate"/>
    <n v="201101"/>
    <x v="1"/>
    <s v="2087095003"/>
    <s v="20870-95003"/>
    <s v="09540693"/>
    <s v="300482499"/>
    <s v="700360577"/>
    <s v="437269"/>
    <s v="A"/>
    <d v="2010-12-04T00:00:00"/>
    <d v="2011-01-05T00:00:00"/>
    <x v="11"/>
    <m/>
    <n v="29"/>
    <n v="214.04"/>
    <x v="9"/>
    <n v="0.125"/>
    <s v="Horizon Utilities Inc. 2087095003"/>
    <x v="25"/>
  </r>
  <r>
    <s v="PBS"/>
    <s v="EWMP LDC"/>
    <s v="Subordinate"/>
    <n v="201102"/>
    <x v="1"/>
    <s v="2087095003"/>
    <s v="20870-95003"/>
    <s v="09540693"/>
    <s v="300482499"/>
    <s v="700360577"/>
    <s v="445267"/>
    <s v="A"/>
    <d v="2011-01-05T00:00:00"/>
    <d v="2011-02-04T00:00:00"/>
    <x v="11"/>
    <m/>
    <n v="231.97"/>
    <n v="231.97"/>
    <x v="9"/>
    <m/>
    <s v="Horizon Utilities Inc. 2087095003"/>
    <x v="25"/>
  </r>
  <r>
    <s v="PBS"/>
    <s v="EWMP LDC"/>
    <s v="Subordinate"/>
    <n v="201103"/>
    <x v="1"/>
    <s v="2087095003"/>
    <s v="20870-95003"/>
    <s v="09540693"/>
    <s v="300482499"/>
    <s v="700360577"/>
    <s v="453691"/>
    <s v="A"/>
    <d v="2011-02-04T00:00:00"/>
    <d v="2011-03-05T00:00:00"/>
    <x v="11"/>
    <m/>
    <n v="231.97"/>
    <n v="231.97"/>
    <x v="9"/>
    <m/>
    <s v="Horizon Utilities Inc. 2087095003"/>
    <x v="25"/>
  </r>
  <r>
    <s v="PBS"/>
    <s v="EWMP LDC"/>
    <s v="Subordinate"/>
    <n v="201104"/>
    <x v="1"/>
    <s v="2087095003"/>
    <s v="20870-95003"/>
    <s v="09540693"/>
    <s v="300482499"/>
    <s v="700360577"/>
    <s v="462022"/>
    <s v="A"/>
    <d v="2011-03-05T00:00:00"/>
    <d v="2011-04-06T00:00:00"/>
    <x v="11"/>
    <m/>
    <n v="231.97"/>
    <n v="231.97"/>
    <x v="9"/>
    <m/>
    <s v="Horizon Utilities Inc. 2087095003"/>
    <x v="25"/>
  </r>
  <r>
    <s v="PBS"/>
    <s v="EWMP LDC"/>
    <s v="Subordinate"/>
    <n v="201105"/>
    <x v="1"/>
    <s v="2087095003"/>
    <s v="20870-95003"/>
    <s v="09540693"/>
    <s v="300482499"/>
    <s v="700360577"/>
    <s v="470448"/>
    <s v="A"/>
    <d v="2011-04-06T00:00:00"/>
    <d v="2011-05-07T00:00:00"/>
    <x v="11"/>
    <m/>
    <n v="187.07"/>
    <n v="244.7"/>
    <x v="9"/>
    <n v="0.80645199999999995"/>
    <s v="Horizon Utilities Inc. 2087095003"/>
    <x v="25"/>
  </r>
  <r>
    <s v="PBS"/>
    <s v="EWMP LDC"/>
    <s v="Subordinate"/>
    <n v="201105"/>
    <x v="1"/>
    <s v="2087095003"/>
    <s v="20870-95003"/>
    <s v="09540693"/>
    <s v="300482499"/>
    <s v="700360577"/>
    <s v="470448"/>
    <s v="A"/>
    <d v="2011-04-06T00:00:00"/>
    <d v="2011-05-07T00:00:00"/>
    <x v="11"/>
    <m/>
    <n v="57.63"/>
    <n v="244.7"/>
    <x v="9"/>
    <n v="0.193548"/>
    <s v="Horizon Utilities Inc. 2087095003"/>
    <x v="25"/>
  </r>
  <r>
    <s v="PBS"/>
    <s v="EWMP LDC"/>
    <s v="Subordinate"/>
    <n v="201106"/>
    <x v="1"/>
    <s v="2087095003"/>
    <s v="20870-95003"/>
    <s v="09540693"/>
    <s v="300482499"/>
    <s v="700360577"/>
    <s v="479245"/>
    <s v="A"/>
    <d v="2011-05-07T00:00:00"/>
    <d v="2011-06-07T00:00:00"/>
    <x v="11"/>
    <m/>
    <n v="297.75"/>
    <n v="297.75"/>
    <x v="9"/>
    <m/>
    <s v="Horizon Utilities Inc. 2087095003"/>
    <x v="25"/>
  </r>
  <r>
    <s v="PBS"/>
    <s v="EWMP LDC"/>
    <s v="Subordinate"/>
    <n v="201107"/>
    <x v="1"/>
    <s v="2087095003"/>
    <s v="20870-95003"/>
    <s v="09540693"/>
    <s v="300482499"/>
    <s v="700360577"/>
    <s v="488605"/>
    <s v="A"/>
    <d v="2011-06-07T00:00:00"/>
    <d v="2011-07-08T00:00:00"/>
    <x v="11"/>
    <m/>
    <n v="297.75"/>
    <n v="297.75"/>
    <x v="9"/>
    <m/>
    <s v="Horizon Utilities Inc. 2087095003"/>
    <x v="25"/>
  </r>
  <r>
    <s v="PBS"/>
    <s v="EWMP LDC"/>
    <s v="Subordinate"/>
    <n v="201108"/>
    <x v="1"/>
    <s v="2087095003"/>
    <s v="20870-95003"/>
    <s v="09540693"/>
    <s v="300482499"/>
    <s v="700360577"/>
    <s v="499056"/>
    <s v="A"/>
    <d v="2011-07-08T00:00:00"/>
    <d v="2011-08-06T00:00:00"/>
    <x v="11"/>
    <m/>
    <n v="297.75"/>
    <n v="297.75"/>
    <x v="9"/>
    <m/>
    <s v="Horizon Utilities Inc. 2087095003"/>
    <x v="25"/>
  </r>
  <r>
    <s v="PBS"/>
    <s v="EWMP LDC"/>
    <s v="Subordinate"/>
    <n v="201109"/>
    <x v="1"/>
    <s v="2087095003"/>
    <s v="20870-95003"/>
    <s v="09540693"/>
    <s v="300482499"/>
    <s v="700360577"/>
    <s v="509491"/>
    <s v="A"/>
    <d v="2011-08-06T00:00:00"/>
    <d v="2011-09-07T00:00:00"/>
    <x v="11"/>
    <m/>
    <n v="297.75"/>
    <n v="297.75"/>
    <x v="9"/>
    <m/>
    <s v="Horizon Utilities Inc. 2087095003"/>
    <x v="25"/>
  </r>
  <r>
    <s v="PBS"/>
    <s v="EWMP LDC"/>
    <s v="Subordinate"/>
    <n v="201110"/>
    <x v="1"/>
    <s v="2087095003"/>
    <s v="20870-95003"/>
    <s v="09540693"/>
    <s v="300482499"/>
    <s v="700360577"/>
    <s v="520530"/>
    <s v="A"/>
    <d v="2011-09-07T00:00:00"/>
    <d v="2011-10-06T00:00:00"/>
    <x v="11"/>
    <m/>
    <n v="297.75"/>
    <n v="297.75"/>
    <x v="9"/>
    <m/>
    <s v="Horizon Utilities Inc. 2087095003"/>
    <x v="25"/>
  </r>
  <r>
    <s v="PBS"/>
    <s v="EWMP LDC"/>
    <s v="Subordinate"/>
    <n v="201111"/>
    <x v="1"/>
    <s v="2087095003"/>
    <s v="20870-95003"/>
    <s v="09540693"/>
    <s v="300482499"/>
    <s v="700360577"/>
    <s v="531902"/>
    <s v="A"/>
    <d v="2011-10-06T00:00:00"/>
    <d v="2011-11-05T00:00:00"/>
    <x v="11"/>
    <m/>
    <n v="297.75"/>
    <n v="297.75"/>
    <x v="9"/>
    <m/>
    <s v="Horizon Utilities Inc. 2087095003"/>
    <x v="25"/>
  </r>
  <r>
    <s v="PBS"/>
    <s v="EWMP LDC"/>
    <s v="Subordinate"/>
    <n v="201112"/>
    <x v="1"/>
    <s v="2087095003"/>
    <s v="20870-95003"/>
    <s v="09540693"/>
    <s v="300482499"/>
    <s v="700360577"/>
    <s v="543846"/>
    <s v="A"/>
    <d v="2011-11-05T00:00:00"/>
    <d v="2011-12-07T00:00:00"/>
    <x v="11"/>
    <m/>
    <n v="297.75"/>
    <n v="297.75"/>
    <x v="9"/>
    <m/>
    <s v="Horizon Utilities Inc. 2087095003"/>
    <x v="25"/>
  </r>
  <r>
    <s v="PBS"/>
    <s v="EWMP LDC"/>
    <s v="Subordinate"/>
    <n v="201201"/>
    <x v="2"/>
    <s v="2087095003"/>
    <s v="20870-95003"/>
    <s v="09540693"/>
    <s v="300482499"/>
    <s v="700360577"/>
    <s v="556003"/>
    <s v="A"/>
    <d v="2011-12-07T00:00:00"/>
    <d v="2012-01-07T00:00:00"/>
    <x v="11"/>
    <m/>
    <n v="240.12"/>
    <n v="296.74"/>
    <x v="9"/>
    <n v="0.80645199999999995"/>
    <s v="Horizon Utilities Inc. 2087095003"/>
    <x v="25"/>
  </r>
  <r>
    <s v="PBS"/>
    <s v="EWMP LDC"/>
    <s v="Subordinate"/>
    <n v="201201"/>
    <x v="2"/>
    <s v="2087095003"/>
    <s v="20870-95003"/>
    <s v="09540693"/>
    <s v="300482499"/>
    <s v="700360577"/>
    <s v="556003"/>
    <s v="A"/>
    <d v="2011-12-07T00:00:00"/>
    <d v="2012-01-07T00:00:00"/>
    <x v="11"/>
    <m/>
    <n v="56.62"/>
    <n v="296.74"/>
    <x v="9"/>
    <n v="0.193548"/>
    <s v="Horizon Utilities Inc. 2087095003"/>
    <x v="25"/>
  </r>
  <r>
    <s v="PBS"/>
    <s v="EWMP LDC"/>
    <s v="Subordinate"/>
    <n v="201202"/>
    <x v="2"/>
    <s v="2087095003"/>
    <s v="20870-95003"/>
    <s v="09540693"/>
    <s v="300482499"/>
    <s v="700360577"/>
    <s v="568703"/>
    <s v="A"/>
    <d v="2012-01-07T00:00:00"/>
    <d v="2012-02-07T00:00:00"/>
    <x v="11"/>
    <m/>
    <n v="292.56"/>
    <n v="292.56"/>
    <x v="9"/>
    <m/>
    <s v="Horizon Utilities Inc. 2087095003"/>
    <x v="25"/>
  </r>
  <r>
    <s v="PBS"/>
    <s v="EWMP LDC"/>
    <s v="Subordinate"/>
    <n v="201203"/>
    <x v="2"/>
    <s v="2087095003"/>
    <s v="20870-95003"/>
    <s v="09540693"/>
    <s v="300482499"/>
    <s v="700360577"/>
    <s v="582347"/>
    <s v="A"/>
    <d v="2012-02-07T00:00:00"/>
    <d v="2012-03-07T00:00:00"/>
    <x v="11"/>
    <m/>
    <n v="292.56"/>
    <n v="292.56"/>
    <x v="9"/>
    <m/>
    <s v="Horizon Utilities Inc. 2087095003"/>
    <x v="25"/>
  </r>
  <r>
    <s v="PBS"/>
    <s v="EWMP LDC"/>
    <s v="Subordinate"/>
    <n v="201204"/>
    <x v="2"/>
    <s v="2087095003"/>
    <s v="20870-95003"/>
    <s v="09540693"/>
    <s v="300482499"/>
    <s v="700360577"/>
    <s v="595954"/>
    <s v="A"/>
    <d v="2012-03-07T00:00:00"/>
    <d v="2012-04-05T00:00:00"/>
    <x v="11"/>
    <m/>
    <n v="292.56"/>
    <n v="292.56"/>
    <x v="9"/>
    <m/>
    <s v="Horizon Utilities Inc. 2087095003"/>
    <x v="25"/>
  </r>
  <r>
    <s v="PBS"/>
    <s v="EWMP LDC"/>
    <s v="Subordinate"/>
    <n v="201205"/>
    <x v="2"/>
    <s v="2087095003"/>
    <s v="20870-95003"/>
    <s v="09540693"/>
    <s v="300482499"/>
    <s v="700360577"/>
    <s v="609745"/>
    <s v="A"/>
    <d v="2012-04-05T00:00:00"/>
    <d v="2012-05-08T00:00:00"/>
    <x v="11"/>
    <m/>
    <n v="292.56"/>
    <n v="292.56"/>
    <x v="9"/>
    <m/>
    <s v="Horizon Utilities Inc. 2087095003"/>
    <x v="25"/>
  </r>
  <r>
    <s v="PBS"/>
    <s v="EWMP LDC"/>
    <s v="Subordinate"/>
    <n v="201206"/>
    <x v="2"/>
    <s v="2087095003"/>
    <s v="20870-95003"/>
    <s v="09540693"/>
    <s v="300482499"/>
    <s v="700360577"/>
    <s v="623265"/>
    <s v="A"/>
    <d v="2012-05-08T00:00:00"/>
    <d v="2012-06-06T00:00:00"/>
    <x v="11"/>
    <m/>
    <n v="292.56"/>
    <n v="292.56"/>
    <x v="9"/>
    <m/>
    <s v="Horizon Utilities Inc. 2087095003"/>
    <x v="25"/>
  </r>
  <r>
    <s v="PBS"/>
    <s v="EWMP LDC"/>
    <s v="Subordinate"/>
    <n v="201207"/>
    <x v="2"/>
    <s v="2087095003"/>
    <s v="20870-95003"/>
    <s v="09540693"/>
    <s v="300482499"/>
    <s v="700360577"/>
    <s v="638929"/>
    <s v="A"/>
    <d v="2012-06-06T00:00:00"/>
    <d v="2012-07-06T00:00:00"/>
    <x v="11"/>
    <m/>
    <n v="292.56"/>
    <n v="292.56"/>
    <x v="9"/>
    <m/>
    <s v="Horizon Utilities Inc. 2087095003"/>
    <x v="25"/>
  </r>
  <r>
    <s v="PBS"/>
    <s v="EWMP LDC"/>
    <s v="Subordinate"/>
    <n v="201208"/>
    <x v="2"/>
    <s v="2087095003"/>
    <s v="20870-95003"/>
    <s v="09540693"/>
    <s v="300482499"/>
    <s v="700360577"/>
    <s v="653976"/>
    <s v="A"/>
    <d v="2012-07-06T00:00:00"/>
    <d v="2012-08-04T00:00:00"/>
    <x v="11"/>
    <m/>
    <n v="292.56"/>
    <n v="292.56"/>
    <x v="9"/>
    <m/>
    <s v="Horizon Utilities Inc. 2087095003"/>
    <x v="25"/>
  </r>
  <r>
    <s v="PBS"/>
    <s v="EWMP LDC"/>
    <s v="Subordinate"/>
    <n v="201209"/>
    <x v="2"/>
    <s v="2087095003"/>
    <s v="20870-95003"/>
    <s v="09540693"/>
    <s v="300482499"/>
    <s v="700360577"/>
    <s v="669177"/>
    <s v="A"/>
    <d v="2012-08-04T00:00:00"/>
    <d v="2012-09-06T00:00:00"/>
    <x v="11"/>
    <m/>
    <n v="292.56"/>
    <n v="292.56"/>
    <x v="9"/>
    <m/>
    <s v="Horizon Utilities Inc. 2087095003"/>
    <x v="25"/>
  </r>
  <r>
    <s v="PBS"/>
    <s v="EWMP LDC"/>
    <s v="Subordinate"/>
    <n v="201210"/>
    <x v="2"/>
    <s v="2087095003"/>
    <s v="20870-95003"/>
    <s v="09540693"/>
    <s v="300482499"/>
    <s v="700360577"/>
    <s v="684796"/>
    <s v="A"/>
    <d v="2012-09-06T00:00:00"/>
    <d v="2012-10-05T00:00:00"/>
    <x v="11"/>
    <m/>
    <n v="292.56"/>
    <n v="292.56"/>
    <x v="9"/>
    <m/>
    <s v="Horizon Utilities Inc. 2087095003"/>
    <x v="25"/>
  </r>
  <r>
    <s v="PBS"/>
    <s v="EWMP LDC"/>
    <s v="Subordinate"/>
    <n v="201211"/>
    <x v="2"/>
    <s v="2087095003"/>
    <s v="20870-95003"/>
    <s v="09540693"/>
    <s v="300482499"/>
    <s v="700360577"/>
    <s v="700481"/>
    <s v="A"/>
    <d v="2012-10-05T00:00:00"/>
    <d v="2012-11-06T00:00:00"/>
    <x v="11"/>
    <m/>
    <n v="292.56"/>
    <n v="292.56"/>
    <x v="9"/>
    <m/>
    <s v="Horizon Utilities Inc. 2087095003"/>
    <x v="25"/>
  </r>
  <r>
    <s v="PBS"/>
    <s v="EWMP LDC"/>
    <s v="Subordinate"/>
    <n v="201212"/>
    <x v="2"/>
    <s v="2087095003"/>
    <s v="20870-95003"/>
    <s v="09540693"/>
    <s v="300482499"/>
    <s v="700360577"/>
    <s v="716359"/>
    <s v="A"/>
    <d v="2012-11-06T00:00:00"/>
    <d v="2012-12-06T00:00:00"/>
    <x v="11"/>
    <m/>
    <n v="292.56"/>
    <n v="292.56"/>
    <x v="9"/>
    <m/>
    <s v="Horizon Utilities Inc. 2087095003"/>
    <x v="25"/>
  </r>
  <r>
    <s v="PBS"/>
    <s v="EWMP LDC"/>
    <s v="Subordinate"/>
    <n v="201301"/>
    <x v="3"/>
    <s v="2087095003"/>
    <s v="20870-95003"/>
    <s v="09540693"/>
    <s v="300482499"/>
    <s v="700360577"/>
    <s v="733822"/>
    <s v="A"/>
    <d v="2012-12-06T00:00:00"/>
    <d v="2013-01-08T00:00:00"/>
    <x v="11"/>
    <m/>
    <n v="230.5"/>
    <n v="293.22000000000003"/>
    <x v="9"/>
    <n v="0.787879"/>
    <s v="Horizon Utilities Inc. 2087095003"/>
    <x v="25"/>
  </r>
  <r>
    <s v="PBS"/>
    <s v="EWMP LDC"/>
    <s v="Subordinate"/>
    <n v="201301"/>
    <x v="3"/>
    <s v="2087095003"/>
    <s v="20870-95003"/>
    <s v="09540693"/>
    <s v="300482499"/>
    <s v="700360577"/>
    <s v="733822"/>
    <s v="A"/>
    <d v="2012-12-06T00:00:00"/>
    <d v="2013-01-08T00:00:00"/>
    <x v="11"/>
    <m/>
    <n v="62.72"/>
    <n v="293.22000000000003"/>
    <x v="9"/>
    <n v="0.212121"/>
    <s v="Horizon Utilities Inc. 2087095003"/>
    <x v="25"/>
  </r>
  <r>
    <s v="PBS"/>
    <s v="EWMP LDC"/>
    <s v="Subordinate"/>
    <n v="201302"/>
    <x v="3"/>
    <s v="2087095003"/>
    <s v="20870-95003"/>
    <s v="09540693"/>
    <s v="300482499"/>
    <s v="700360577"/>
    <s v="749845"/>
    <s v="A"/>
    <d v="2013-01-08T00:00:00"/>
    <d v="2013-02-06T00:00:00"/>
    <x v="11"/>
    <m/>
    <n v="295.68"/>
    <n v="295.68"/>
    <x v="9"/>
    <m/>
    <s v="Horizon Utilities Inc. 2087095003"/>
    <x v="25"/>
  </r>
  <r>
    <s v="PBS"/>
    <s v="EWMP LDC"/>
    <s v="Subordinate"/>
    <n v="201303"/>
    <x v="3"/>
    <s v="2087095003"/>
    <s v="20870-95003"/>
    <s v="09540693"/>
    <s v="300482499"/>
    <s v="700360577"/>
    <s v="766332"/>
    <s v="A"/>
    <d v="2013-02-06T00:00:00"/>
    <d v="2013-03-08T00:00:00"/>
    <x v="11"/>
    <m/>
    <n v="295.68"/>
    <n v="295.68"/>
    <x v="9"/>
    <m/>
    <s v="Horizon Utilities Inc. 2087095003"/>
    <x v="25"/>
  </r>
  <r>
    <s v="PBS"/>
    <s v="EWMP LDC"/>
    <s v="Subordinate"/>
    <n v="201304"/>
    <x v="3"/>
    <s v="2087095003"/>
    <s v="20870-95003"/>
    <s v="09540693"/>
    <s v="300482499"/>
    <s v="700360577"/>
    <s v="783059"/>
    <s v="A"/>
    <d v="2013-03-08T00:00:00"/>
    <d v="2013-04-09T00:00:00"/>
    <x v="11"/>
    <m/>
    <n v="295.68"/>
    <n v="295.68"/>
    <x v="9"/>
    <m/>
    <s v="Horizon Utilities Inc. 2087095003"/>
    <x v="25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0"/>
    <n v="46435"/>
    <n v="16252.25"/>
    <n v="216389.43"/>
    <x v="0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1"/>
    <n v="46435"/>
    <n v="975.14"/>
    <n v="216389.43"/>
    <x v="1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3"/>
    <n v="46435"/>
    <n v="-464.35"/>
    <n v="216389.43"/>
    <x v="3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4"/>
    <n v="47193"/>
    <n v="93914.07"/>
    <n v="216389.43"/>
    <x v="4"/>
    <m/>
    <s v="Orillia Power Distr 2092414001"/>
    <x v="19"/>
  </r>
  <r>
    <s v="PBS"/>
    <s v="EWMP LDC"/>
    <s v="Aggregate"/>
    <n v="201001"/>
    <x v="0"/>
    <s v="2092414001"/>
    <s v="20924-14001"/>
    <s v="32552560"/>
    <s v="300537520"/>
    <s v="700409391"/>
    <s v="374488"/>
    <s v="A"/>
    <d v="2009-12-05T00:00:00"/>
    <d v="2010-01-07T00:00:00"/>
    <x v="5"/>
    <n v="47193"/>
    <n v="105712.32000000001"/>
    <n v="216389.43"/>
    <x v="5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0"/>
    <n v="44955"/>
    <n v="15734.25"/>
    <n v="210762.23"/>
    <x v="0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1"/>
    <n v="44955"/>
    <n v="944.06"/>
    <n v="210762.23"/>
    <x v="1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3"/>
    <n v="44955"/>
    <n v="-449.55"/>
    <n v="210762.23"/>
    <x v="3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4"/>
    <n v="45989"/>
    <n v="91518.11"/>
    <n v="210762.23"/>
    <x v="4"/>
    <m/>
    <s v="Orillia Power Distr 2092414001"/>
    <x v="19"/>
  </r>
  <r>
    <s v="PBS"/>
    <s v="EWMP LDC"/>
    <s v="Aggregate"/>
    <n v="201002"/>
    <x v="0"/>
    <s v="2092414001"/>
    <s v="20924-14001"/>
    <s v="32552560"/>
    <s v="300537520"/>
    <s v="700409391"/>
    <s v="378973"/>
    <s v="A"/>
    <d v="2010-01-07T00:00:00"/>
    <d v="2010-02-05T00:00:00"/>
    <x v="5"/>
    <n v="45989"/>
    <n v="103015.36"/>
    <n v="210762.23"/>
    <x v="5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0"/>
    <n v="46834"/>
    <n v="16391.900000000001"/>
    <n v="215540.13"/>
    <x v="0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1"/>
    <n v="46834"/>
    <n v="983.51"/>
    <n v="215540.13"/>
    <x v="1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3"/>
    <n v="46834"/>
    <n v="-468.34"/>
    <n v="215540.13"/>
    <x v="3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4"/>
    <n v="47878"/>
    <n v="95277.22"/>
    <n v="215540.13"/>
    <x v="4"/>
    <m/>
    <s v="Orillia Power Distr 2092414001"/>
    <x v="19"/>
  </r>
  <r>
    <s v="PBS"/>
    <s v="EWMP LDC"/>
    <s v="Aggregate"/>
    <n v="201003"/>
    <x v="0"/>
    <s v="2092414001"/>
    <s v="20924-14001"/>
    <s v="32552560"/>
    <s v="300537520"/>
    <s v="700409391"/>
    <s v="383602"/>
    <s v="A"/>
    <d v="2010-02-05T00:00:00"/>
    <d v="2010-03-06T00:00:00"/>
    <x v="5"/>
    <n v="46141"/>
    <n v="103355.84"/>
    <n v="215540.13"/>
    <x v="5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0"/>
    <n v="39470"/>
    <n v="13814.5"/>
    <n v="184658.45"/>
    <x v="0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1"/>
    <n v="39470"/>
    <n v="828.87"/>
    <n v="184658.45"/>
    <x v="1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3"/>
    <n v="39470"/>
    <n v="-394.7"/>
    <n v="184658.45"/>
    <x v="3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4"/>
    <n v="40286"/>
    <n v="80169.14"/>
    <n v="184658.45"/>
    <x v="4"/>
    <m/>
    <s v="Orillia Power Distr 2092414001"/>
    <x v="19"/>
  </r>
  <r>
    <s v="PBS"/>
    <s v="EWMP LDC"/>
    <s v="Aggregate"/>
    <n v="201004"/>
    <x v="0"/>
    <s v="2092414001"/>
    <s v="20924-14001"/>
    <s v="32552560"/>
    <s v="300537520"/>
    <s v="700409391"/>
    <s v="388432"/>
    <s v="A"/>
    <d v="2010-03-06T00:00:00"/>
    <d v="2010-04-09T00:00:00"/>
    <x v="5"/>
    <n v="40286"/>
    <n v="90240.639999999999"/>
    <n v="184658.45"/>
    <x v="5"/>
    <m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0"/>
    <n v="35409"/>
    <n v="9401.7000000000007"/>
    <n v="171220.11"/>
    <x v="0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0"/>
    <n v="35409"/>
    <n v="3777.77"/>
    <n v="171220.11"/>
    <x v="0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1"/>
    <n v="35409"/>
    <n v="564.1"/>
    <n v="171220.11"/>
    <x v="1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6"/>
    <n v="35409"/>
    <n v="42.74"/>
    <n v="171220.11"/>
    <x v="6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3"/>
    <n v="35409"/>
    <n v="-268.62"/>
    <n v="171220.11"/>
    <x v="3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3"/>
    <n v="35409"/>
    <n v="-85.47"/>
    <n v="171220.11"/>
    <x v="3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4"/>
    <n v="36147"/>
    <n v="54569.53"/>
    <n v="171220.11"/>
    <x v="4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4"/>
    <n v="36147"/>
    <n v="18671.77"/>
    <n v="171220.11"/>
    <x v="4"/>
    <n v="0.24137900000000001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5"/>
    <n v="36147"/>
    <n v="61425"/>
    <n v="171220.11"/>
    <x v="5"/>
    <n v="0.75862099999999999"/>
    <s v="Orillia Power Distr 2092414001"/>
    <x v="19"/>
  </r>
  <r>
    <s v="PBS"/>
    <s v="EWMP LDC"/>
    <s v="Aggregate"/>
    <n v="201005"/>
    <x v="0"/>
    <s v="2092414001"/>
    <s v="20924-14001"/>
    <s v="32552560"/>
    <s v="300537520"/>
    <s v="700409391"/>
    <s v="393274"/>
    <s v="A"/>
    <d v="2010-04-09T00:00:00"/>
    <d v="2010-05-08T00:00:00"/>
    <x v="5"/>
    <n v="36147"/>
    <n v="23121.59"/>
    <n v="171220.11"/>
    <x v="5"/>
    <n v="0.24137900000000001"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0"/>
    <n v="44828"/>
    <n v="19813.98"/>
    <n v="236014.55"/>
    <x v="0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6"/>
    <n v="44828"/>
    <n v="224.14"/>
    <n v="236014.55"/>
    <x v="6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3"/>
    <n v="44828"/>
    <n v="-448.28"/>
    <n v="236014.55"/>
    <x v="3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4"/>
    <n v="45779"/>
    <n v="97967.06"/>
    <n v="236014.55"/>
    <x v="4"/>
    <m/>
    <s v="Orillia Power Distr 2092414001"/>
    <x v="19"/>
  </r>
  <r>
    <s v="PBS"/>
    <s v="EWMP LDC"/>
    <s v="Aggregate"/>
    <n v="201006"/>
    <x v="0"/>
    <s v="2092414001"/>
    <s v="20924-14001"/>
    <s v="32552560"/>
    <s v="300537520"/>
    <s v="700409391"/>
    <s v="398005"/>
    <s v="A"/>
    <d v="2010-05-08T00:00:00"/>
    <d v="2010-06-08T00:00:00"/>
    <x v="5"/>
    <n v="44701"/>
    <n v="118457.65"/>
    <n v="236014.55"/>
    <x v="5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0"/>
    <n v="48977"/>
    <n v="21647.83"/>
    <n v="259944.95"/>
    <x v="0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6"/>
    <n v="48977"/>
    <n v="244.89"/>
    <n v="259944.95"/>
    <x v="6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3"/>
    <n v="48977"/>
    <n v="-489.77"/>
    <n v="259944.95"/>
    <x v="3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4"/>
    <n v="49800"/>
    <n v="106572"/>
    <n v="259944.95"/>
    <x v="4"/>
    <m/>
    <s v="Orillia Power Distr 2092414001"/>
    <x v="19"/>
  </r>
  <r>
    <s v="PBS"/>
    <s v="EWMP LDC"/>
    <s v="Aggregate"/>
    <n v="201007"/>
    <x v="0"/>
    <s v="2092414001"/>
    <s v="20924-14001"/>
    <s v="32552560"/>
    <s v="300537520"/>
    <s v="700409391"/>
    <s v="403161"/>
    <s v="A"/>
    <d v="2010-06-08T00:00:00"/>
    <d v="2010-07-09T00:00:00"/>
    <x v="5"/>
    <n v="49800"/>
    <n v="131970"/>
    <n v="259944.95"/>
    <x v="5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0"/>
    <n v="41233"/>
    <n v="18224.990000000002"/>
    <n v="219150.93"/>
    <x v="0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6"/>
    <n v="41233"/>
    <n v="206.17"/>
    <n v="219150.93"/>
    <x v="6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3"/>
    <n v="41233"/>
    <n v="-412.33"/>
    <n v="219150.93"/>
    <x v="3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4"/>
    <n v="41990"/>
    <n v="89858.6"/>
    <n v="219150.93"/>
    <x v="4"/>
    <m/>
    <s v="Orillia Power Distr 2092414001"/>
    <x v="19"/>
  </r>
  <r>
    <s v="PBS"/>
    <s v="EWMP LDC"/>
    <s v="Aggregate"/>
    <n v="201008"/>
    <x v="0"/>
    <s v="2092414001"/>
    <s v="20924-14001"/>
    <s v="32552560"/>
    <s v="300537520"/>
    <s v="700409391"/>
    <s v="409576"/>
    <s v="A"/>
    <d v="2010-07-09T00:00:00"/>
    <d v="2010-08-07T00:00:00"/>
    <x v="5"/>
    <n v="41990"/>
    <n v="111273.5"/>
    <n v="219150.93"/>
    <x v="5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0"/>
    <n v="44121"/>
    <n v="19501.48"/>
    <n v="233379.51"/>
    <x v="0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6"/>
    <n v="44121"/>
    <n v="220.61"/>
    <n v="233379.51"/>
    <x v="6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3"/>
    <n v="44121"/>
    <n v="-441.21"/>
    <n v="233379.51"/>
    <x v="3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4"/>
    <n v="44697"/>
    <n v="95651.58"/>
    <n v="233379.51"/>
    <x v="4"/>
    <m/>
    <s v="Orillia Power Distr 2092414001"/>
    <x v="19"/>
  </r>
  <r>
    <s v="PBS"/>
    <s v="EWMP LDC"/>
    <s v="Aggregate"/>
    <n v="201009"/>
    <x v="0"/>
    <s v="2092414001"/>
    <s v="20924-14001"/>
    <s v="32552560"/>
    <s v="300537520"/>
    <s v="700409391"/>
    <s v="413399"/>
    <s v="A"/>
    <d v="2010-08-07T00:00:00"/>
    <d v="2010-09-08T00:00:00"/>
    <x v="5"/>
    <n v="44697"/>
    <n v="118447.05"/>
    <n v="233379.51"/>
    <x v="5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0"/>
    <n v="35737"/>
    <n v="15795.75"/>
    <n v="185781.88"/>
    <x v="0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6"/>
    <n v="35737"/>
    <n v="178.69"/>
    <n v="185781.88"/>
    <x v="6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3"/>
    <n v="35737"/>
    <n v="-357.37"/>
    <n v="185781.88"/>
    <x v="3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4"/>
    <n v="36164"/>
    <n v="77390.960000000006"/>
    <n v="185781.88"/>
    <x v="4"/>
    <m/>
    <s v="Orillia Power Distr 2092414001"/>
    <x v="19"/>
  </r>
  <r>
    <s v="PBS"/>
    <s v="EWMP LDC"/>
    <s v="Aggregate"/>
    <n v="201010"/>
    <x v="0"/>
    <s v="2092414001"/>
    <s v="20924-14001"/>
    <s v="32552560"/>
    <s v="300537520"/>
    <s v="700409391"/>
    <s v="428843"/>
    <s v="A"/>
    <d v="2010-09-08T00:00:00"/>
    <d v="2010-10-08T00:00:00"/>
    <x v="5"/>
    <n v="35009"/>
    <n v="92773.85"/>
    <n v="185781.88"/>
    <x v="5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0"/>
    <n v="37189"/>
    <n v="16437.54"/>
    <n v="196389.13"/>
    <x v="0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6"/>
    <n v="37189"/>
    <n v="185.95"/>
    <n v="196389.13"/>
    <x v="6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3"/>
    <n v="37189"/>
    <n v="-371.89"/>
    <n v="196389.13"/>
    <x v="3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4"/>
    <n v="37607"/>
    <n v="80478.98"/>
    <n v="196389.13"/>
    <x v="4"/>
    <m/>
    <s v="Orillia Power Distr 2092414001"/>
    <x v="19"/>
  </r>
  <r>
    <s v="PBS"/>
    <s v="EWMP LDC"/>
    <s v="Aggregate"/>
    <n v="201011"/>
    <x v="0"/>
    <s v="2092414001"/>
    <s v="20924-14001"/>
    <s v="32552560"/>
    <s v="300537520"/>
    <s v="700409391"/>
    <s v="429165"/>
    <s v="A"/>
    <d v="2010-10-08T00:00:00"/>
    <d v="2010-11-09T00:00:00"/>
    <x v="5"/>
    <n v="37607"/>
    <n v="99658.55"/>
    <n v="196389.13"/>
    <x v="5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0"/>
    <n v="42868"/>
    <n v="18947.66"/>
    <n v="230096.86"/>
    <x v="0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6"/>
    <n v="42868"/>
    <n v="214.34"/>
    <n v="230096.86"/>
    <x v="6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3"/>
    <n v="42868"/>
    <n v="-428.68"/>
    <n v="230096.86"/>
    <x v="3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4"/>
    <n v="44126"/>
    <n v="94429.64"/>
    <n v="230096.86"/>
    <x v="4"/>
    <m/>
    <s v="Orillia Power Distr 2092414001"/>
    <x v="19"/>
  </r>
  <r>
    <s v="PBS"/>
    <s v="EWMP LDC"/>
    <s v="Aggregate"/>
    <n v="201012"/>
    <x v="0"/>
    <s v="2092414001"/>
    <s v="20924-14001"/>
    <s v="32552560"/>
    <s v="300537520"/>
    <s v="700409391"/>
    <s v="431684"/>
    <s v="A"/>
    <d v="2010-11-09T00:00:00"/>
    <d v="2010-12-08T00:00:00"/>
    <x v="5"/>
    <n v="44126"/>
    <n v="116933.9"/>
    <n v="230096.86"/>
    <x v="5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0"/>
    <n v="45259"/>
    <n v="15487.35"/>
    <n v="242401.79"/>
    <x v="0"/>
    <n v="0.77419400000000005"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0"/>
    <n v="45259"/>
    <n v="4956.58"/>
    <n v="242401.79"/>
    <x v="0"/>
    <n v="0.22580600000000001"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6"/>
    <n v="45259"/>
    <n v="226.3"/>
    <n v="242401.79"/>
    <x v="6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3"/>
    <n v="45259"/>
    <n v="-452.59"/>
    <n v="242401.79"/>
    <x v="3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4"/>
    <n v="46385"/>
    <n v="99263.9"/>
    <n v="242401.79"/>
    <x v="4"/>
    <m/>
    <s v="Orillia Power Distr 2092414001"/>
    <x v="19"/>
  </r>
  <r>
    <s v="PBS"/>
    <s v="EWMP LDC"/>
    <s v="Aggregate"/>
    <n v="201101"/>
    <x v="1"/>
    <s v="2092414001"/>
    <s v="20924-14001"/>
    <s v="32552560"/>
    <s v="300537520"/>
    <s v="700409391"/>
    <s v="438321"/>
    <s v="A"/>
    <d v="2010-12-08T00:00:00"/>
    <d v="2011-01-08T00:00:00"/>
    <x v="5"/>
    <n v="46385"/>
    <n v="122920.25"/>
    <n v="242401.79"/>
    <x v="5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0"/>
    <n v="48383"/>
    <n v="23465.759999999998"/>
    <n v="260587.51"/>
    <x v="0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6"/>
    <n v="48383"/>
    <n v="241.92"/>
    <n v="260587.51"/>
    <x v="6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3"/>
    <n v="48383"/>
    <n v="-483.83"/>
    <n v="260587.51"/>
    <x v="3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4"/>
    <n v="49554"/>
    <n v="106045.56"/>
    <n v="260587.51"/>
    <x v="4"/>
    <m/>
    <s v="Orillia Power Distr 2092414001"/>
    <x v="19"/>
  </r>
  <r>
    <s v="PBS"/>
    <s v="EWMP LDC"/>
    <s v="Aggregate"/>
    <n v="201102"/>
    <x v="1"/>
    <s v="2092414001"/>
    <s v="20924-14001"/>
    <s v="32552560"/>
    <s v="300537520"/>
    <s v="700409391"/>
    <s v="446161"/>
    <s v="A"/>
    <d v="2011-01-08T00:00:00"/>
    <d v="2011-02-08T00:00:00"/>
    <x v="5"/>
    <n v="49554"/>
    <n v="131318.1"/>
    <n v="260587.51"/>
    <x v="5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0"/>
    <n v="49872"/>
    <n v="24187.919999999998"/>
    <n v="260566.01"/>
    <x v="0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6"/>
    <n v="49872"/>
    <n v="249.36"/>
    <n v="260566.01"/>
    <x v="6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3"/>
    <n v="49872"/>
    <n v="-498.72"/>
    <n v="260566.01"/>
    <x v="3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4"/>
    <n v="50930"/>
    <n v="108990.2"/>
    <n v="260566.01"/>
    <x v="4"/>
    <m/>
    <s v="Orillia Power Distr 2092414001"/>
    <x v="19"/>
  </r>
  <r>
    <s v="PBS"/>
    <s v="EWMP LDC"/>
    <s v="Aggregate"/>
    <n v="201103"/>
    <x v="1"/>
    <s v="2092414001"/>
    <s v="20924-14001"/>
    <s v="32552560"/>
    <s v="300537520"/>
    <s v="700409391"/>
    <s v="535409"/>
    <s v="A"/>
    <d v="2011-02-08T00:00:00"/>
    <d v="2011-03-09T00:00:00"/>
    <x v="5"/>
    <n v="48165"/>
    <n v="127637.25"/>
    <n v="260566.01"/>
    <x v="5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0"/>
    <n v="43743"/>
    <n v="21215.360000000001"/>
    <n v="231471.58"/>
    <x v="0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6"/>
    <n v="43743"/>
    <n v="218.72"/>
    <n v="231471.58"/>
    <x v="6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3"/>
    <n v="43743"/>
    <n v="-437.43"/>
    <n v="231471.58"/>
    <x v="3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4"/>
    <n v="44772"/>
    <n v="95812.08"/>
    <n v="231471.58"/>
    <x v="4"/>
    <m/>
    <s v="Orillia Power Distr 2092414001"/>
    <x v="19"/>
  </r>
  <r>
    <s v="PBS"/>
    <s v="EWMP LDC"/>
    <s v="Aggregate"/>
    <n v="201104"/>
    <x v="1"/>
    <s v="2092414001"/>
    <s v="20924-14001"/>
    <s v="32552560"/>
    <s v="300537520"/>
    <s v="700409391"/>
    <s v="535410"/>
    <s v="A"/>
    <d v="2011-03-09T00:00:00"/>
    <d v="2011-04-08T00:00:00"/>
    <x v="5"/>
    <n v="43269"/>
    <n v="114662.85"/>
    <n v="231471.58"/>
    <x v="5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0"/>
    <n v="33827"/>
    <n v="11434.56"/>
    <n v="182051.98"/>
    <x v="0"/>
    <n v="0.69696999999999998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0"/>
    <n v="33827"/>
    <n v="6970.41"/>
    <n v="182051.98"/>
    <x v="0"/>
    <n v="0.30303000000000002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6"/>
    <n v="33827"/>
    <n v="169.14"/>
    <n v="182051.98"/>
    <x v="6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3"/>
    <n v="33827"/>
    <n v="-235.76"/>
    <n v="182051.98"/>
    <x v="3"/>
    <n v="0.69696999999999998"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4"/>
    <n v="34732"/>
    <n v="74326.48"/>
    <n v="182051.98"/>
    <x v="4"/>
    <m/>
    <s v="Orillia Power Distr 2092414001"/>
    <x v="19"/>
  </r>
  <r>
    <s v="PBS"/>
    <s v="EWMP LDC"/>
    <s v="Aggregate"/>
    <n v="201105"/>
    <x v="1"/>
    <s v="2092414001"/>
    <s v="20924-14001"/>
    <s v="32552560"/>
    <s v="300537520"/>
    <s v="700409391"/>
    <s v="535411"/>
    <s v="A"/>
    <d v="2011-04-08T00:00:00"/>
    <d v="2011-05-11T00:00:00"/>
    <x v="5"/>
    <n v="33731"/>
    <n v="89387.15"/>
    <n v="182051.98"/>
    <x v="5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0"/>
    <n v="38656"/>
    <n v="26286.080000000002"/>
    <n v="217049.51"/>
    <x v="0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6"/>
    <n v="38656"/>
    <n v="193.28"/>
    <n v="217049.51"/>
    <x v="6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4"/>
    <n v="39785"/>
    <n v="85139.9"/>
    <n v="217049.51"/>
    <x v="4"/>
    <m/>
    <s v="Orillia Power Distr 2092414001"/>
    <x v="19"/>
  </r>
  <r>
    <s v="PBS"/>
    <s v="EWMP LDC"/>
    <s v="Aggregate"/>
    <n v="201106"/>
    <x v="1"/>
    <s v="2092414001"/>
    <s v="20924-14001"/>
    <s v="32552560"/>
    <s v="300537520"/>
    <s v="700409391"/>
    <s v="535412"/>
    <s v="A"/>
    <d v="2011-05-11T00:00:00"/>
    <d v="2011-06-09T00:00:00"/>
    <x v="5"/>
    <n v="39785"/>
    <n v="105430.25"/>
    <n v="217049.51"/>
    <x v="5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0"/>
    <n v="45107"/>
    <n v="30672.76"/>
    <n v="249314.85"/>
    <x v="0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6"/>
    <n v="45107"/>
    <n v="225.54"/>
    <n v="249314.85"/>
    <x v="6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4"/>
    <n v="46155"/>
    <n v="98771.7"/>
    <n v="249314.85"/>
    <x v="4"/>
    <m/>
    <s v="Orillia Power Distr 2092414001"/>
    <x v="19"/>
  </r>
  <r>
    <s v="PBS"/>
    <s v="EWMP LDC"/>
    <s v="Aggregate"/>
    <n v="201107"/>
    <x v="1"/>
    <s v="2092414001"/>
    <s v="20924-14001"/>
    <s v="32552560"/>
    <s v="300537520"/>
    <s v="700409391"/>
    <s v="535413"/>
    <s v="A"/>
    <d v="2011-06-09T00:00:00"/>
    <d v="2011-07-12T00:00:00"/>
    <x v="5"/>
    <n v="45149"/>
    <n v="119644.85"/>
    <n v="249314.85"/>
    <x v="5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0"/>
    <n v="51937"/>
    <n v="35317.160000000003"/>
    <n v="290170.14"/>
    <x v="0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6"/>
    <n v="51937"/>
    <n v="259.69"/>
    <n v="290170.14"/>
    <x v="6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4"/>
    <n v="53151"/>
    <n v="113743.14"/>
    <n v="290170.14"/>
    <x v="4"/>
    <m/>
    <s v="Orillia Power Distr 2092414001"/>
    <x v="19"/>
  </r>
  <r>
    <s v="PBS"/>
    <s v="EWMP LDC"/>
    <s v="Aggregate"/>
    <n v="201108"/>
    <x v="1"/>
    <s v="2092414001"/>
    <s v="20924-14001"/>
    <s v="32552560"/>
    <s v="300537520"/>
    <s v="700409391"/>
    <s v="535414"/>
    <s v="A"/>
    <d v="2011-07-12T00:00:00"/>
    <d v="2011-08-10T00:00:00"/>
    <x v="5"/>
    <n v="53151"/>
    <n v="140850.15"/>
    <n v="290170.14"/>
    <x v="5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0"/>
    <n v="39650"/>
    <n v="26962"/>
    <n v="219829.08"/>
    <x v="0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6"/>
    <n v="39650"/>
    <n v="198.25"/>
    <n v="219829.08"/>
    <x v="6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4"/>
    <n v="40627"/>
    <n v="86941.78"/>
    <n v="219829.08"/>
    <x v="4"/>
    <m/>
    <s v="Orillia Power Distr 2092414001"/>
    <x v="19"/>
  </r>
  <r>
    <s v="PBS"/>
    <s v="EWMP LDC"/>
    <s v="Aggregate"/>
    <n v="201109"/>
    <x v="1"/>
    <s v="2092414001"/>
    <s v="20924-14001"/>
    <s v="32552560"/>
    <s v="300537520"/>
    <s v="700409391"/>
    <s v="535415"/>
    <s v="A"/>
    <d v="2011-08-10T00:00:00"/>
    <d v="2011-09-09T00:00:00"/>
    <x v="5"/>
    <n v="39897"/>
    <n v="105727.05"/>
    <n v="219829.08"/>
    <x v="5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0"/>
    <n v="38857"/>
    <n v="26422.76"/>
    <n v="217013.87"/>
    <x v="0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6"/>
    <n v="38857"/>
    <n v="194.29"/>
    <n v="217013.87"/>
    <x v="6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4"/>
    <n v="39943"/>
    <n v="85478.02"/>
    <n v="217013.87"/>
    <x v="4"/>
    <m/>
    <s v="Orillia Power Distr 2092414001"/>
    <x v="19"/>
  </r>
  <r>
    <s v="PBS"/>
    <s v="EWMP LDC"/>
    <s v="Aggregate"/>
    <n v="201110"/>
    <x v="1"/>
    <s v="2092414001"/>
    <s v="20924-14001"/>
    <s v="32552560"/>
    <s v="300537520"/>
    <s v="700409391"/>
    <s v="521663"/>
    <s v="A"/>
    <d v="2011-09-09T00:00:00"/>
    <d v="2011-10-08T00:00:00"/>
    <x v="5"/>
    <n v="39592"/>
    <n v="104918.8"/>
    <n v="217013.87"/>
    <x v="5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0"/>
    <n v="38482"/>
    <n v="26167.759999999998"/>
    <n v="212947.88"/>
    <x v="0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6"/>
    <n v="38482"/>
    <n v="192.41"/>
    <n v="212947.88"/>
    <x v="6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4"/>
    <n v="39519"/>
    <n v="84570.66"/>
    <n v="212947.88"/>
    <x v="4"/>
    <m/>
    <s v="Orillia Power Distr 2092414001"/>
    <x v="19"/>
  </r>
  <r>
    <s v="PBS"/>
    <s v="EWMP LDC"/>
    <s v="Aggregate"/>
    <n v="201111"/>
    <x v="1"/>
    <s v="2092414001"/>
    <s v="20924-14001"/>
    <s v="32552560"/>
    <s v="300537520"/>
    <s v="700409391"/>
    <s v="532586"/>
    <s v="A"/>
    <d v="2011-10-08T00:00:00"/>
    <d v="2011-11-09T00:00:00"/>
    <x v="5"/>
    <n v="38497"/>
    <n v="102017.05"/>
    <n v="212947.88"/>
    <x v="5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0"/>
    <n v="41430"/>
    <n v="28172.400000000001"/>
    <n v="226570.49"/>
    <x v="0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6"/>
    <n v="41430"/>
    <n v="207.15"/>
    <n v="226570.49"/>
    <x v="6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4"/>
    <n v="42696"/>
    <n v="91369.44"/>
    <n v="226570.49"/>
    <x v="4"/>
    <m/>
    <s v="Orillia Power Distr 2092414001"/>
    <x v="19"/>
  </r>
  <r>
    <s v="PBS"/>
    <s v="EWMP LDC"/>
    <s v="Aggregate"/>
    <n v="201112"/>
    <x v="1"/>
    <s v="2092414001"/>
    <s v="20924-14001"/>
    <s v="32552560"/>
    <s v="300537520"/>
    <s v="700409391"/>
    <s v="545022"/>
    <s v="A"/>
    <d v="2011-11-09T00:00:00"/>
    <d v="2011-12-09T00:00:00"/>
    <x v="5"/>
    <n v="40310"/>
    <n v="106821.5"/>
    <n v="226570.49"/>
    <x v="5"/>
    <m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0"/>
    <n v="42024"/>
    <n v="19916.84"/>
    <n v="232618.15"/>
    <x v="0"/>
    <n v="0.69696999999999998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0"/>
    <n v="42024"/>
    <n v="8506.67"/>
    <n v="232618.15"/>
    <x v="0"/>
    <n v="0.30303000000000002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6"/>
    <n v="42024"/>
    <n v="146.44999999999999"/>
    <n v="232618.15"/>
    <x v="6"/>
    <n v="0.69696999999999998"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4"/>
    <n v="43131"/>
    <n v="92300.34"/>
    <n v="232618.15"/>
    <x v="4"/>
    <m/>
    <s v="Orillia Power Distr 2092414001"/>
    <x v="19"/>
  </r>
  <r>
    <s v="PBS"/>
    <s v="EWMP LDC"/>
    <s v="Aggregate"/>
    <n v="201201"/>
    <x v="2"/>
    <s v="2092414001"/>
    <s v="20924-14001"/>
    <s v="32552560"/>
    <s v="300537520"/>
    <s v="700409391"/>
    <s v="557238"/>
    <s v="A"/>
    <d v="2011-12-09T00:00:00"/>
    <d v="2012-01-11T00:00:00"/>
    <x v="5"/>
    <n v="42169"/>
    <n v="111747.85"/>
    <n v="232618.15"/>
    <x v="5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0"/>
    <n v="42042"/>
    <n v="28084.06"/>
    <n v="234897.1"/>
    <x v="0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4"/>
    <n v="43176"/>
    <n v="92396.64"/>
    <n v="234897.1"/>
    <x v="4"/>
    <m/>
    <s v="Orillia Power Distr 2092414001"/>
    <x v="19"/>
  </r>
  <r>
    <s v="PBS"/>
    <s v="EWMP LDC"/>
    <s v="Aggregate"/>
    <n v="201202"/>
    <x v="2"/>
    <s v="2092414001"/>
    <s v="20924-14001"/>
    <s v="32552560"/>
    <s v="300537520"/>
    <s v="700409391"/>
    <s v="569995"/>
    <s v="A"/>
    <d v="2012-01-11T00:00:00"/>
    <d v="2012-02-09T00:00:00"/>
    <x v="5"/>
    <n v="43176"/>
    <n v="114416.4"/>
    <n v="234897.1"/>
    <x v="5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0"/>
    <n v="47682"/>
    <n v="31851.58"/>
    <n v="254277.7"/>
    <x v="0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4"/>
    <n v="48758"/>
    <n v="104342.12"/>
    <n v="254277.7"/>
    <x v="4"/>
    <m/>
    <s v="Orillia Power Distr 2092414001"/>
    <x v="19"/>
  </r>
  <r>
    <s v="PBS"/>
    <s v="EWMP LDC"/>
    <s v="Aggregate"/>
    <n v="201203"/>
    <x v="2"/>
    <s v="2092414001"/>
    <s v="20924-14001"/>
    <s v="32552560"/>
    <s v="300537520"/>
    <s v="700409391"/>
    <s v="583699"/>
    <s v="A"/>
    <d v="2012-02-09T00:00:00"/>
    <d v="2012-03-09T00:00:00"/>
    <x v="5"/>
    <n v="44560"/>
    <n v="118084"/>
    <n v="254277.7"/>
    <x v="5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0"/>
    <n v="41063"/>
    <n v="27430.080000000002"/>
    <n v="223161.97"/>
    <x v="0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4"/>
    <n v="42041"/>
    <n v="89967.74"/>
    <n v="223161.97"/>
    <x v="4"/>
    <m/>
    <s v="Orillia Power Distr 2092414001"/>
    <x v="19"/>
  </r>
  <r>
    <s v="PBS"/>
    <s v="EWMP LDC"/>
    <s v="Aggregate"/>
    <n v="201204"/>
    <x v="2"/>
    <s v="2092414001"/>
    <s v="20924-14001"/>
    <s v="32552560"/>
    <s v="300537520"/>
    <s v="700409391"/>
    <s v="597344"/>
    <s v="A"/>
    <d v="2012-03-09T00:00:00"/>
    <d v="2012-04-11T00:00:00"/>
    <x v="5"/>
    <n v="39911"/>
    <n v="105764.15"/>
    <n v="223161.97"/>
    <x v="5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0"/>
    <n v="39617"/>
    <n v="26464.16"/>
    <n v="217504.46"/>
    <x v="0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4"/>
    <n v="40635"/>
    <n v="86958.9"/>
    <n v="217504.46"/>
    <x v="4"/>
    <m/>
    <s v="Orillia Power Distr 2092414001"/>
    <x v="19"/>
  </r>
  <r>
    <s v="PBS"/>
    <s v="EWMP LDC"/>
    <s v="Aggregate"/>
    <n v="201205"/>
    <x v="2"/>
    <s v="2092414001"/>
    <s v="20924-14001"/>
    <s v="32552560"/>
    <s v="300537520"/>
    <s v="700409391"/>
    <s v="611118"/>
    <s v="A"/>
    <d v="2012-04-11T00:00:00"/>
    <d v="2012-05-10T00:00:00"/>
    <x v="5"/>
    <n v="39276"/>
    <n v="104081.4"/>
    <n v="217504.46"/>
    <x v="5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0"/>
    <n v="43995"/>
    <n v="29388.66"/>
    <n v="245197.32"/>
    <x v="0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4"/>
    <n v="45054"/>
    <n v="96415.56"/>
    <n v="245197.32"/>
    <x v="4"/>
    <m/>
    <s v="Orillia Power Distr 2092414001"/>
    <x v="19"/>
  </r>
  <r>
    <s v="PBS"/>
    <s v="EWMP LDC"/>
    <s v="Aggregate"/>
    <n v="201206"/>
    <x v="2"/>
    <s v="2092414001"/>
    <s v="20924-14001"/>
    <s v="32552560"/>
    <s v="300537520"/>
    <s v="700409391"/>
    <s v="640959"/>
    <s v="A"/>
    <d v="2012-05-10T00:00:00"/>
    <d v="2012-06-09T00:00:00"/>
    <x v="5"/>
    <n v="45054"/>
    <n v="119393.1"/>
    <n v="245197.32"/>
    <x v="5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0"/>
    <n v="49530"/>
    <n v="33086.04"/>
    <n v="276168.96000000002"/>
    <x v="0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4"/>
    <n v="50748"/>
    <n v="108600.72"/>
    <n v="276168.96000000002"/>
    <x v="4"/>
    <m/>
    <s v="Orillia Power Distr 2092414001"/>
    <x v="19"/>
  </r>
  <r>
    <s v="PBS"/>
    <s v="EWMP LDC"/>
    <s v="Aggregate"/>
    <n v="201207"/>
    <x v="2"/>
    <s v="2092414001"/>
    <s v="20924-14001"/>
    <s v="32552560"/>
    <s v="300537520"/>
    <s v="700409391"/>
    <s v="643292"/>
    <s v="A"/>
    <d v="2012-06-09T00:00:00"/>
    <d v="2012-07-10T00:00:00"/>
    <x v="5"/>
    <n v="50748"/>
    <n v="134482.20000000001"/>
    <n v="276168.96000000002"/>
    <x v="5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0"/>
    <n v="51587"/>
    <n v="34460.120000000003"/>
    <n v="285963.86"/>
    <x v="0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4"/>
    <n v="52506"/>
    <n v="112362.84"/>
    <n v="285963.86"/>
    <x v="4"/>
    <m/>
    <s v="Orillia Power Distr 2092414001"/>
    <x v="19"/>
  </r>
  <r>
    <s v="PBS"/>
    <s v="EWMP LDC"/>
    <s v="Aggregate"/>
    <n v="201208"/>
    <x v="2"/>
    <s v="2092414001"/>
    <s v="20924-14001"/>
    <s v="32552560"/>
    <s v="300537520"/>
    <s v="700409391"/>
    <s v="655466"/>
    <s v="A"/>
    <d v="2012-07-10T00:00:00"/>
    <d v="2012-08-10T00:00:00"/>
    <x v="5"/>
    <n v="52506"/>
    <n v="139140.9"/>
    <n v="285963.86"/>
    <x v="5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0"/>
    <n v="42894"/>
    <n v="28653.19"/>
    <n v="235339.76"/>
    <x v="0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4"/>
    <n v="43663"/>
    <n v="93438.82"/>
    <n v="235339.76"/>
    <x v="4"/>
    <m/>
    <s v="Orillia Power Distr 2092414001"/>
    <x v="19"/>
  </r>
  <r>
    <s v="PBS"/>
    <s v="EWMP LDC"/>
    <s v="Aggregate"/>
    <n v="201209"/>
    <x v="2"/>
    <s v="2092414001"/>
    <s v="20924-14001"/>
    <s v="32552560"/>
    <s v="300537520"/>
    <s v="700409391"/>
    <s v="670686"/>
    <s v="A"/>
    <d v="2012-08-10T00:00:00"/>
    <d v="2012-09-08T00:00:00"/>
    <x v="5"/>
    <n v="42735"/>
    <n v="113247.75"/>
    <n v="235339.76"/>
    <x v="5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0"/>
    <n v="41330"/>
    <n v="27608.44"/>
    <n v="224849.7"/>
    <x v="0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4"/>
    <n v="42064"/>
    <n v="90016.960000000006"/>
    <n v="224849.7"/>
    <x v="4"/>
    <m/>
    <s v="Orillia Power Distr 2092414001"/>
    <x v="19"/>
  </r>
  <r>
    <s v="PBS"/>
    <s v="EWMP LDC"/>
    <s v="Aggregate"/>
    <n v="201210"/>
    <x v="2"/>
    <s v="2092414001"/>
    <s v="20924-14001"/>
    <s v="32552560"/>
    <s v="300537520"/>
    <s v="700409391"/>
    <s v="685689"/>
    <s v="A"/>
    <d v="2012-09-08T00:00:00"/>
    <d v="2012-10-10T00:00:00"/>
    <x v="5"/>
    <n v="40462"/>
    <n v="107224.3"/>
    <n v="224849.7"/>
    <x v="5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0"/>
    <n v="39636"/>
    <n v="26476.85"/>
    <n v="221223.88"/>
    <x v="0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4"/>
    <n v="40657"/>
    <n v="87005.98"/>
    <n v="221223.88"/>
    <x v="4"/>
    <m/>
    <s v="Orillia Power Distr 2092414001"/>
    <x v="19"/>
  </r>
  <r>
    <s v="PBS"/>
    <s v="EWMP LDC"/>
    <s v="Aggregate"/>
    <n v="201211"/>
    <x v="2"/>
    <s v="2092414001"/>
    <s v="20924-14001"/>
    <s v="32552560"/>
    <s v="300537520"/>
    <s v="700409391"/>
    <s v="702045"/>
    <s v="A"/>
    <d v="2012-10-10T00:00:00"/>
    <d v="2012-11-09T00:00:00"/>
    <x v="5"/>
    <n v="40657"/>
    <n v="107741.05"/>
    <n v="221223.88"/>
    <x v="5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0"/>
    <n v="40342"/>
    <n v="26948.46"/>
    <n v="224629.58"/>
    <x v="0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4"/>
    <n v="41373"/>
    <n v="88538.22"/>
    <n v="224629.58"/>
    <x v="4"/>
    <m/>
    <s v="Orillia Power Distr 2092414001"/>
    <x v="19"/>
  </r>
  <r>
    <s v="PBS"/>
    <s v="EWMP LDC"/>
    <s v="Aggregate"/>
    <n v="201212"/>
    <x v="2"/>
    <s v="2092414001"/>
    <s v="20924-14001"/>
    <s v="32552560"/>
    <s v="300537520"/>
    <s v="700409391"/>
    <s v="718620"/>
    <s v="A"/>
    <d v="2012-11-09T00:00:00"/>
    <d v="2012-12-08T00:00:00"/>
    <x v="5"/>
    <n v="41186"/>
    <n v="109142.9"/>
    <n v="224629.58"/>
    <x v="5"/>
    <m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0"/>
    <n v="41222"/>
    <n v="20026.400000000001"/>
    <n v="241496.6"/>
    <x v="0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0"/>
    <n v="41222"/>
    <n v="7588.59"/>
    <n v="241496.6"/>
    <x v="0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7"/>
    <n v="41222"/>
    <n v="0"/>
    <n v="241496.6"/>
    <x v="1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7"/>
    <n v="41222"/>
    <n v="112.42"/>
    <n v="241496.6"/>
    <x v="1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8"/>
    <n v="41222"/>
    <n v="0"/>
    <n v="241496.6"/>
    <x v="7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8"/>
    <n v="41222"/>
    <n v="89.94"/>
    <n v="241496.6"/>
    <x v="7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9"/>
    <n v="41222"/>
    <n v="0"/>
    <n v="241496.6"/>
    <x v="8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9"/>
    <n v="41222"/>
    <n v="-11.24"/>
    <n v="241496.6"/>
    <x v="8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10"/>
    <n v="41222"/>
    <n v="0"/>
    <n v="241496.6"/>
    <x v="6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10"/>
    <n v="41222"/>
    <n v="3091.65"/>
    <n v="241496.6"/>
    <x v="6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4"/>
    <n v="42240"/>
    <n v="65740.820000000007"/>
    <n v="241496.6"/>
    <x v="4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4"/>
    <n v="42240"/>
    <n v="26841.57"/>
    <n v="241496.6"/>
    <x v="4"/>
    <n v="0.272727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5"/>
    <n v="42231"/>
    <n v="81390.69"/>
    <n v="241496.6"/>
    <x v="5"/>
    <n v="0.72727299999999995"/>
    <s v="Orillia Power Distr 2092414001"/>
    <x v="19"/>
  </r>
  <r>
    <s v="PBS"/>
    <s v="EWMP LDC"/>
    <s v="Aggregate"/>
    <n v="201301"/>
    <x v="3"/>
    <s v="2092414001"/>
    <s v="20924-14001"/>
    <s v="32552560"/>
    <s v="300537520"/>
    <s v="700409391"/>
    <s v="735360"/>
    <s v="A"/>
    <d v="2012-12-08T00:00:00"/>
    <d v="2013-01-10T00:00:00"/>
    <x v="5"/>
    <n v="42231"/>
    <n v="36625.760000000002"/>
    <n v="241496.6"/>
    <x v="5"/>
    <n v="0.272727"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0"/>
    <n v="47429"/>
    <n v="32014.58"/>
    <n v="310724"/>
    <x v="0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7"/>
    <n v="47429"/>
    <n v="474.29"/>
    <n v="310724"/>
    <x v="1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8"/>
    <n v="47429"/>
    <n v="379.43"/>
    <n v="310724"/>
    <x v="7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9"/>
    <n v="47429"/>
    <n v="-47.43"/>
    <n v="310724"/>
    <x v="8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10"/>
    <n v="47429"/>
    <n v="13042.98"/>
    <n v="310724"/>
    <x v="6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4"/>
    <n v="48619"/>
    <n v="113282.27"/>
    <n v="310724"/>
    <x v="4"/>
    <m/>
    <s v="Orillia Power Distr 2092414001"/>
    <x v="19"/>
  </r>
  <r>
    <s v="PBS"/>
    <s v="EWMP LDC"/>
    <s v="Aggregate"/>
    <n v="201302"/>
    <x v="3"/>
    <s v="2092414001"/>
    <s v="20924-14001"/>
    <s v="32552560"/>
    <s v="300537520"/>
    <s v="700409391"/>
    <s v="751422"/>
    <s v="A"/>
    <d v="2013-01-10T00:00:00"/>
    <d v="2013-02-08T00:00:00"/>
    <x v="5"/>
    <n v="47666"/>
    <n v="151577.88"/>
    <n v="310724"/>
    <x v="5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0"/>
    <n v="46335"/>
    <n v="31276.13"/>
    <n v="299111.90999999997"/>
    <x v="0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7"/>
    <n v="46335"/>
    <n v="463.35"/>
    <n v="299111.90999999997"/>
    <x v="1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8"/>
    <n v="46335"/>
    <n v="370.68"/>
    <n v="299111.90999999997"/>
    <x v="7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9"/>
    <n v="46335"/>
    <n v="-46.34"/>
    <n v="299111.90999999997"/>
    <x v="8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10"/>
    <n v="46335"/>
    <n v="12742.13"/>
    <n v="299111.90999999997"/>
    <x v="6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4"/>
    <n v="47444"/>
    <n v="110544.52"/>
    <n v="299111.90999999997"/>
    <x v="4"/>
    <m/>
    <s v="Orillia Power Distr 2092414001"/>
    <x v="19"/>
  </r>
  <r>
    <s v="PBS"/>
    <s v="EWMP LDC"/>
    <s v="Aggregate"/>
    <n v="201303"/>
    <x v="3"/>
    <s v="2092414001"/>
    <s v="20924-14001"/>
    <s v="32552560"/>
    <s v="300537520"/>
    <s v="700409391"/>
    <s v="767906"/>
    <s v="A"/>
    <d v="2013-02-08T00:00:00"/>
    <d v="2013-03-12T00:00:00"/>
    <x v="5"/>
    <n v="45208"/>
    <n v="143761.44"/>
    <n v="299111.90999999997"/>
    <x v="5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0"/>
    <n v="38338"/>
    <n v="25878.15"/>
    <n v="250400.36"/>
    <x v="0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7"/>
    <n v="38338"/>
    <n v="383.38"/>
    <n v="250400.36"/>
    <x v="1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8"/>
    <n v="38338"/>
    <n v="306.7"/>
    <n v="250400.36"/>
    <x v="7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9"/>
    <n v="38338"/>
    <n v="-38.340000000000003"/>
    <n v="250400.36"/>
    <x v="8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10"/>
    <n v="38338"/>
    <n v="10542.95"/>
    <n v="250400.36"/>
    <x v="6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4"/>
    <n v="39338"/>
    <n v="91657.54"/>
    <n v="250400.36"/>
    <x v="4"/>
    <m/>
    <s v="Orillia Power Distr 2092414001"/>
    <x v="19"/>
  </r>
  <r>
    <s v="PBS"/>
    <s v="EWMP LDC"/>
    <s v="Aggregate"/>
    <n v="201304"/>
    <x v="3"/>
    <s v="2092414001"/>
    <s v="20924-14001"/>
    <s v="32552560"/>
    <s v="300537520"/>
    <s v="700409391"/>
    <s v="784673"/>
    <s v="A"/>
    <d v="2013-03-12T00:00:00"/>
    <d v="2013-04-11T00:00:00"/>
    <x v="5"/>
    <n v="38261"/>
    <n v="121669.98"/>
    <n v="250400.36"/>
    <x v="5"/>
    <m/>
    <s v="Orillia Power Distr 2092414001"/>
    <x v="19"/>
  </r>
  <r>
    <s v="PBS"/>
    <s v="EWMP LDC"/>
    <s v="Subordinate"/>
    <n v="201001"/>
    <x v="0"/>
    <s v="2122408004"/>
    <s v="21224-08004"/>
    <s v="01608880"/>
    <s v="300591046"/>
    <s v="700360323"/>
    <s v="373381"/>
    <s v="A"/>
    <d v="2009-12-01T00:00:00"/>
    <d v="2009-12-31T00:00:00"/>
    <x v="11"/>
    <m/>
    <n v="118.27"/>
    <n v="118.27"/>
    <x v="9"/>
    <m/>
    <s v="Chatham-Kent Hydro Inc. 2122408004"/>
    <x v="16"/>
  </r>
  <r>
    <s v="PBS"/>
    <s v="EWMP LDC"/>
    <s v="Subordinate"/>
    <n v="201002"/>
    <x v="0"/>
    <s v="2122408004"/>
    <s v="21224-08004"/>
    <s v="01608880"/>
    <s v="300591046"/>
    <s v="700360323"/>
    <s v="378010"/>
    <s v="A"/>
    <d v="2009-12-31T00:00:00"/>
    <d v="2010-01-30T00:00:00"/>
    <x v="11"/>
    <m/>
    <n v="118.27"/>
    <n v="118.27"/>
    <x v="9"/>
    <m/>
    <s v="Chatham-Kent Hydro Inc. 2122408004"/>
    <x v="16"/>
  </r>
  <r>
    <s v="PBS"/>
    <s v="EWMP LDC"/>
    <s v="Subordinate"/>
    <n v="201003"/>
    <x v="0"/>
    <s v="2122408004"/>
    <s v="21224-08004"/>
    <s v="01608880"/>
    <s v="300591046"/>
    <s v="700360323"/>
    <s v="382642"/>
    <s v="A"/>
    <d v="2010-01-30T00:00:00"/>
    <d v="2010-03-02T00:00:00"/>
    <x v="11"/>
    <m/>
    <n v="118.27"/>
    <n v="118.27"/>
    <x v="9"/>
    <m/>
    <s v="Chatham-Kent Hydro Inc. 2122408004"/>
    <x v="16"/>
  </r>
  <r>
    <s v="PBS"/>
    <s v="EWMP LDC"/>
    <s v="Subordinate"/>
    <n v="201004"/>
    <x v="0"/>
    <s v="2122408004"/>
    <s v="21224-08004"/>
    <s v="01608880"/>
    <s v="300591046"/>
    <s v="700360323"/>
    <s v="387253"/>
    <s v="A"/>
    <d v="2010-03-02T00:00:00"/>
    <d v="2010-03-31T00:00:00"/>
    <x v="11"/>
    <m/>
    <n v="118.27"/>
    <n v="118.27"/>
    <x v="9"/>
    <m/>
    <s v="Chatham-Kent Hydro Inc. 2122408004"/>
    <x v="16"/>
  </r>
  <r>
    <s v="PBS"/>
    <s v="EWMP LDC"/>
    <s v="Subordinate"/>
    <n v="201005"/>
    <x v="0"/>
    <s v="2122408004"/>
    <s v="21224-08004"/>
    <s v="01608880"/>
    <s v="300591046"/>
    <s v="700360323"/>
    <s v="392195"/>
    <s v="A"/>
    <d v="2010-03-31T00:00:00"/>
    <d v="2010-05-01T00:00:00"/>
    <x v="11"/>
    <m/>
    <n v="118.27"/>
    <n v="118.27"/>
    <x v="9"/>
    <m/>
    <s v="Chatham-Kent Hydro Inc. 2122408004"/>
    <x v="16"/>
  </r>
  <r>
    <s v="PBS"/>
    <s v="EWMP LDC"/>
    <s v="Subordinate"/>
    <n v="201006"/>
    <x v="0"/>
    <s v="2122408004"/>
    <s v="21224-08004"/>
    <s v="01608880"/>
    <s v="300591046"/>
    <s v="700360323"/>
    <s v="396997"/>
    <s v="A"/>
    <d v="2010-05-01T00:00:00"/>
    <d v="2010-06-02T00:00:00"/>
    <x v="11"/>
    <m/>
    <n v="211.47"/>
    <n v="211.47"/>
    <x v="9"/>
    <m/>
    <s v="Chatham-Kent Hydro Inc. 2122408004"/>
    <x v="16"/>
  </r>
  <r>
    <s v="PBS"/>
    <s v="EWMP LDC"/>
    <s v="Subordinate"/>
    <n v="201007"/>
    <x v="0"/>
    <s v="2122408004"/>
    <s v="21224-08004"/>
    <s v="01608880"/>
    <s v="300591046"/>
    <s v="700360323"/>
    <s v="402120"/>
    <s v="A"/>
    <d v="2010-06-02T00:00:00"/>
    <d v="2010-07-01T00:00:00"/>
    <x v="11"/>
    <m/>
    <n v="211.47"/>
    <n v="211.47"/>
    <x v="9"/>
    <m/>
    <s v="Chatham-Kent Hydro Inc. 2122408004"/>
    <x v="16"/>
  </r>
  <r>
    <s v="PBS"/>
    <s v="EWMP LDC"/>
    <s v="Subordinate"/>
    <n v="201008"/>
    <x v="0"/>
    <s v="2122408004"/>
    <s v="21224-08004"/>
    <s v="01608880"/>
    <s v="300591046"/>
    <s v="700360323"/>
    <s v="407127"/>
    <s v="A"/>
    <d v="2010-07-01T00:00:00"/>
    <d v="2010-07-31T00:00:00"/>
    <x v="11"/>
    <m/>
    <n v="211.47"/>
    <n v="211.47"/>
    <x v="9"/>
    <m/>
    <s v="Chatham-Kent Hydro Inc. 2122408004"/>
    <x v="16"/>
  </r>
  <r>
    <s v="PBS"/>
    <s v="EWMP LDC"/>
    <s v="Subordinate"/>
    <n v="201009"/>
    <x v="0"/>
    <s v="2122408004"/>
    <s v="21224-08004"/>
    <s v="01608880"/>
    <s v="300591046"/>
    <s v="700360323"/>
    <s v="412208"/>
    <s v="A"/>
    <d v="2010-07-31T00:00:00"/>
    <d v="2010-09-01T00:00:00"/>
    <x v="11"/>
    <m/>
    <n v="211.47"/>
    <n v="211.47"/>
    <x v="9"/>
    <m/>
    <s v="Chatham-Kent Hydro Inc. 2122408004"/>
    <x v="16"/>
  </r>
  <r>
    <s v="PBS"/>
    <s v="EWMP LDC"/>
    <s v="Subordinate"/>
    <n v="201010"/>
    <x v="0"/>
    <s v="2122408004"/>
    <s v="21224-08004"/>
    <s v="01608880"/>
    <s v="300591046"/>
    <s v="700360323"/>
    <s v="418142"/>
    <s v="A"/>
    <d v="2010-09-01T00:00:00"/>
    <d v="2010-10-01T00:00:00"/>
    <x v="11"/>
    <m/>
    <n v="211.47"/>
    <n v="211.47"/>
    <x v="9"/>
    <m/>
    <s v="Chatham-Kent Hydro Inc. 2122408004"/>
    <x v="16"/>
  </r>
  <r>
    <s v="PBS"/>
    <s v="EWMP LDC"/>
    <s v="Subordinate"/>
    <n v="201011"/>
    <x v="0"/>
    <s v="2122408004"/>
    <s v="21224-08004"/>
    <s v="01608880"/>
    <s v="300591046"/>
    <s v="700360323"/>
    <s v="423959"/>
    <s v="A"/>
    <d v="2010-10-01T00:00:00"/>
    <d v="2010-11-02T00:00:00"/>
    <x v="11"/>
    <m/>
    <n v="211.47"/>
    <n v="211.47"/>
    <x v="9"/>
    <m/>
    <s v="Chatham-Kent Hydro Inc. 2122408004"/>
    <x v="16"/>
  </r>
  <r>
    <s v="PBS"/>
    <s v="EWMP LDC"/>
    <s v="Subordinate"/>
    <n v="201012"/>
    <x v="0"/>
    <s v="2122408004"/>
    <s v="21224-08004"/>
    <s v="01608880"/>
    <s v="300591046"/>
    <s v="700360323"/>
    <s v="430084"/>
    <s v="A"/>
    <d v="2010-11-02T00:00:00"/>
    <d v="2010-12-01T00:00:00"/>
    <x v="11"/>
    <m/>
    <n v="211.47"/>
    <n v="211.47"/>
    <x v="9"/>
    <m/>
    <s v="Chatham-Kent Hydro Inc. 2122408004"/>
    <x v="16"/>
  </r>
  <r>
    <s v="PBS"/>
    <s v="EWMP LDC"/>
    <s v="Subordinate"/>
    <n v="201101"/>
    <x v="1"/>
    <s v="2122408004"/>
    <s v="21224-08004"/>
    <s v="01608880"/>
    <s v="300591046"/>
    <s v="700360323"/>
    <s v="436592"/>
    <s v="A"/>
    <d v="2010-12-01T00:00:00"/>
    <d v="2010-12-31T00:00:00"/>
    <x v="11"/>
    <m/>
    <n v="211.47"/>
    <n v="211.47"/>
    <x v="9"/>
    <m/>
    <s v="Chatham-Kent Hydro Inc. 2122408004"/>
    <x v="16"/>
  </r>
  <r>
    <s v="PBS"/>
    <s v="EWMP LDC"/>
    <s v="Subordinate"/>
    <n v="201102"/>
    <x v="1"/>
    <s v="2122408004"/>
    <s v="21224-08004"/>
    <s v="01608880"/>
    <s v="300591046"/>
    <s v="700360323"/>
    <s v="443982"/>
    <s v="A"/>
    <d v="2010-12-31T00:00:00"/>
    <d v="2011-02-01T00:00:00"/>
    <x v="11"/>
    <m/>
    <n v="6.61"/>
    <n v="231.33"/>
    <x v="9"/>
    <n v="3.125E-2"/>
    <s v="Chatham-Kent Hydro Inc. 2122408004"/>
    <x v="16"/>
  </r>
  <r>
    <s v="PBS"/>
    <s v="EWMP LDC"/>
    <s v="Subordinate"/>
    <n v="201102"/>
    <x v="1"/>
    <s v="2122408004"/>
    <s v="21224-08004"/>
    <s v="01608880"/>
    <s v="300591046"/>
    <s v="700360323"/>
    <s v="443982"/>
    <s v="A"/>
    <d v="2010-12-31T00:00:00"/>
    <d v="2011-02-01T00:00:00"/>
    <x v="11"/>
    <m/>
    <n v="224.72"/>
    <n v="231.33"/>
    <x v="9"/>
    <n v="0.96875"/>
    <s v="Chatham-Kent Hydro Inc. 2122408004"/>
    <x v="16"/>
  </r>
  <r>
    <s v="PBS"/>
    <s v="EWMP LDC"/>
    <s v="Subordinate"/>
    <n v="201103"/>
    <x v="1"/>
    <s v="2122408004"/>
    <s v="21224-08004"/>
    <s v="01608880"/>
    <s v="300591046"/>
    <s v="700360323"/>
    <s v="452816"/>
    <s v="A"/>
    <d v="2011-02-01T00:00:00"/>
    <d v="2011-03-03T00:00:00"/>
    <x v="11"/>
    <m/>
    <n v="231.97"/>
    <n v="231.97"/>
    <x v="9"/>
    <m/>
    <s v="Chatham-Kent Hydro Inc. 2122408004"/>
    <x v="16"/>
  </r>
  <r>
    <s v="PBS"/>
    <s v="EWMP LDC"/>
    <s v="Subordinate"/>
    <n v="201104"/>
    <x v="1"/>
    <s v="2122408004"/>
    <s v="21224-08004"/>
    <s v="01608880"/>
    <s v="300591046"/>
    <s v="700360323"/>
    <s v="461007"/>
    <s v="A"/>
    <d v="2011-03-03T00:00:00"/>
    <d v="2011-04-01T00:00:00"/>
    <x v="11"/>
    <m/>
    <n v="231.97"/>
    <n v="231.97"/>
    <x v="9"/>
    <m/>
    <s v="Chatham-Kent Hydro Inc. 2122408004"/>
    <x v="16"/>
  </r>
  <r>
    <s v="PBS"/>
    <s v="EWMP LDC"/>
    <s v="Subordinate"/>
    <n v="201105"/>
    <x v="1"/>
    <s v="2122408004"/>
    <s v="21224-08004"/>
    <s v="01608880"/>
    <s v="300591046"/>
    <s v="700360323"/>
    <s v="469480"/>
    <s v="A"/>
    <d v="2011-04-01T00:00:00"/>
    <d v="2011-05-05T00:00:00"/>
    <x v="11"/>
    <m/>
    <n v="204.68"/>
    <n v="239.71"/>
    <x v="9"/>
    <n v="0.88235300000000005"/>
    <s v="Chatham-Kent Hydro Inc. 2122408004"/>
    <x v="16"/>
  </r>
  <r>
    <s v="PBS"/>
    <s v="EWMP LDC"/>
    <s v="Subordinate"/>
    <n v="201105"/>
    <x v="1"/>
    <s v="2122408004"/>
    <s v="21224-08004"/>
    <s v="01608880"/>
    <s v="300591046"/>
    <s v="700360323"/>
    <s v="469480"/>
    <s v="A"/>
    <d v="2011-04-01T00:00:00"/>
    <d v="2011-05-05T00:00:00"/>
    <x v="11"/>
    <m/>
    <n v="35.03"/>
    <n v="239.71"/>
    <x v="9"/>
    <n v="0.117647"/>
    <s v="Chatham-Kent Hydro Inc. 2122408004"/>
    <x v="16"/>
  </r>
  <r>
    <s v="PBS"/>
    <s v="EWMP LDC"/>
    <s v="Subordinate"/>
    <n v="201106"/>
    <x v="1"/>
    <s v="2122408004"/>
    <s v="21224-08004"/>
    <s v="01608880"/>
    <s v="300591046"/>
    <s v="700360323"/>
    <s v="478229"/>
    <s v="A"/>
    <d v="2011-05-05T00:00:00"/>
    <d v="2011-06-03T00:00:00"/>
    <x v="11"/>
    <m/>
    <n v="297.75"/>
    <n v="297.75"/>
    <x v="9"/>
    <m/>
    <s v="Chatham-Kent Hydro Inc. 2122408004"/>
    <x v="16"/>
  </r>
  <r>
    <s v="PBS"/>
    <s v="EWMP LDC"/>
    <s v="Subordinate"/>
    <n v="201107"/>
    <x v="1"/>
    <s v="2122408004"/>
    <s v="21224-08004"/>
    <s v="01608880"/>
    <s v="300591046"/>
    <s v="700360323"/>
    <s v="487477"/>
    <s v="A"/>
    <d v="2011-06-03T00:00:00"/>
    <d v="2011-07-05T00:00:00"/>
    <x v="11"/>
    <m/>
    <n v="297.75"/>
    <n v="297.75"/>
    <x v="9"/>
    <m/>
    <s v="Chatham-Kent Hydro Inc. 2122408004"/>
    <x v="16"/>
  </r>
  <r>
    <s v="PBS"/>
    <s v="EWMP LDC"/>
    <s v="Subordinate"/>
    <n v="201108"/>
    <x v="1"/>
    <s v="2122408004"/>
    <s v="21224-08004"/>
    <s v="01608880"/>
    <s v="300591046"/>
    <s v="700360323"/>
    <s v="497867"/>
    <s v="A"/>
    <d v="2011-07-05T00:00:00"/>
    <d v="2011-08-04T00:00:00"/>
    <x v="11"/>
    <m/>
    <n v="297.75"/>
    <n v="297.75"/>
    <x v="9"/>
    <m/>
    <s v="Chatham-Kent Hydro Inc. 2122408004"/>
    <x v="16"/>
  </r>
  <r>
    <s v="PBS"/>
    <s v="EWMP LDC"/>
    <s v="Subordinate"/>
    <n v="201109"/>
    <x v="1"/>
    <s v="2122408004"/>
    <s v="21224-08004"/>
    <s v="01608880"/>
    <s v="300591046"/>
    <s v="700360323"/>
    <s v="508251"/>
    <s v="A"/>
    <d v="2011-08-04T00:00:00"/>
    <d v="2011-09-02T00:00:00"/>
    <x v="11"/>
    <m/>
    <n v="297.75"/>
    <n v="297.75"/>
    <x v="9"/>
    <m/>
    <s v="Chatham-Kent Hydro Inc. 2122408004"/>
    <x v="16"/>
  </r>
  <r>
    <s v="PBS"/>
    <s v="EWMP LDC"/>
    <s v="Subordinate"/>
    <n v="201110"/>
    <x v="1"/>
    <s v="2122408004"/>
    <s v="21224-08004"/>
    <s v="01608880"/>
    <s v="300591046"/>
    <s v="700360323"/>
    <s v="519233"/>
    <s v="A"/>
    <d v="2011-09-02T00:00:00"/>
    <d v="2011-10-04T00:00:00"/>
    <x v="11"/>
    <m/>
    <n v="297.75"/>
    <n v="297.75"/>
    <x v="9"/>
    <m/>
    <s v="Chatham-Kent Hydro Inc. 2122408004"/>
    <x v="16"/>
  </r>
  <r>
    <s v="PBS"/>
    <s v="EWMP LDC"/>
    <s v="Subordinate"/>
    <n v="201111"/>
    <x v="1"/>
    <s v="2122408004"/>
    <s v="21224-08004"/>
    <s v="01608880"/>
    <s v="300591046"/>
    <s v="700360323"/>
    <s v="530594"/>
    <s v="A"/>
    <d v="2011-10-04T00:00:00"/>
    <d v="2011-11-03T00:00:00"/>
    <x v="11"/>
    <m/>
    <n v="297.75"/>
    <n v="297.75"/>
    <x v="9"/>
    <m/>
    <s v="Chatham-Kent Hydro Inc. 2122408004"/>
    <x v="16"/>
  </r>
  <r>
    <s v="PBS"/>
    <s v="EWMP LDC"/>
    <s v="Subordinate"/>
    <n v="201112"/>
    <x v="1"/>
    <s v="2122408004"/>
    <s v="21224-08004"/>
    <s v="01608880"/>
    <s v="300591046"/>
    <s v="700360323"/>
    <s v="542408"/>
    <s v="A"/>
    <d v="2011-11-03T00:00:00"/>
    <d v="2011-12-02T00:00:00"/>
    <x v="11"/>
    <m/>
    <n v="297.75"/>
    <n v="297.75"/>
    <x v="9"/>
    <m/>
    <s v="Chatham-Kent Hydro Inc. 2122408004"/>
    <x v="16"/>
  </r>
  <r>
    <s v="PBS"/>
    <s v="EWMP LDC"/>
    <s v="Subordinate"/>
    <n v="201201"/>
    <x v="2"/>
    <s v="2122408004"/>
    <s v="21224-08004"/>
    <s v="01608880"/>
    <s v="300591046"/>
    <s v="700360323"/>
    <s v="554455"/>
    <s v="A"/>
    <d v="2011-12-02T00:00:00"/>
    <d v="2012-01-05T00:00:00"/>
    <x v="11"/>
    <m/>
    <n v="262.72000000000003"/>
    <n v="297.14"/>
    <x v="9"/>
    <n v="0.88235300000000005"/>
    <s v="Chatham-Kent Hydro Inc. 2122408004"/>
    <x v="16"/>
  </r>
  <r>
    <s v="PBS"/>
    <s v="EWMP LDC"/>
    <s v="Subordinate"/>
    <n v="201201"/>
    <x v="2"/>
    <s v="2122408004"/>
    <s v="21224-08004"/>
    <s v="01608880"/>
    <s v="300591046"/>
    <s v="700360323"/>
    <s v="554455"/>
    <s v="A"/>
    <d v="2011-12-02T00:00:00"/>
    <d v="2012-01-05T00:00:00"/>
    <x v="11"/>
    <m/>
    <n v="34.42"/>
    <n v="297.14"/>
    <x v="9"/>
    <n v="0.117647"/>
    <s v="Chatham-Kent Hydro Inc. 2122408004"/>
    <x v="16"/>
  </r>
  <r>
    <s v="PBS"/>
    <s v="EWMP LDC"/>
    <s v="Subordinate"/>
    <n v="201202"/>
    <x v="2"/>
    <s v="2122408004"/>
    <s v="21224-08004"/>
    <s v="01608880"/>
    <s v="300591046"/>
    <s v="700360323"/>
    <s v="567177"/>
    <s v="A"/>
    <d v="2012-01-05T00:00:00"/>
    <d v="2012-02-03T00:00:00"/>
    <x v="11"/>
    <m/>
    <n v="292.56"/>
    <n v="292.56"/>
    <x v="9"/>
    <m/>
    <s v="Chatham-Kent Hydro Inc. 2122408004"/>
    <x v="16"/>
  </r>
  <r>
    <s v="PBS"/>
    <s v="EWMP LDC"/>
    <s v="Subordinate"/>
    <n v="201203"/>
    <x v="2"/>
    <s v="2122408004"/>
    <s v="21224-08004"/>
    <s v="01608880"/>
    <s v="300591046"/>
    <s v="700360323"/>
    <s v="580797"/>
    <s v="A"/>
    <d v="2012-02-03T00:00:00"/>
    <d v="2012-03-03T00:00:00"/>
    <x v="11"/>
    <m/>
    <n v="292.56"/>
    <n v="292.56"/>
    <x v="9"/>
    <m/>
    <s v="Chatham-Kent Hydro Inc. 2122408004"/>
    <x v="16"/>
  </r>
  <r>
    <s v="PBS"/>
    <s v="EWMP LDC"/>
    <s v="Subordinate"/>
    <n v="201204"/>
    <x v="2"/>
    <s v="2122408004"/>
    <s v="21224-08004"/>
    <s v="01608880"/>
    <s v="300591046"/>
    <s v="700360323"/>
    <s v="594403"/>
    <s v="A"/>
    <d v="2012-03-03T00:00:00"/>
    <d v="2012-04-03T00:00:00"/>
    <x v="11"/>
    <m/>
    <n v="292.56"/>
    <n v="292.56"/>
    <x v="9"/>
    <m/>
    <s v="Chatham-Kent Hydro Inc. 2122408004"/>
    <x v="16"/>
  </r>
  <r>
    <s v="PBS"/>
    <s v="EWMP LDC"/>
    <s v="Subordinate"/>
    <n v="201205"/>
    <x v="2"/>
    <s v="2122408004"/>
    <s v="21224-08004"/>
    <s v="01608880"/>
    <s v="300591046"/>
    <s v="700360323"/>
    <s v="608165"/>
    <s v="A"/>
    <d v="2012-04-03T00:00:00"/>
    <d v="2012-05-04T00:00:00"/>
    <x v="11"/>
    <m/>
    <n v="292.56"/>
    <n v="292.56"/>
    <x v="9"/>
    <m/>
    <s v="Chatham-Kent Hydro Inc. 2122408004"/>
    <x v="16"/>
  </r>
  <r>
    <s v="PBS"/>
    <s v="EWMP LDC"/>
    <s v="Subordinate"/>
    <n v="201206"/>
    <x v="2"/>
    <s v="2122408004"/>
    <s v="21224-08004"/>
    <s v="01608880"/>
    <s v="300591046"/>
    <s v="700360323"/>
    <s v="622356"/>
    <s v="A"/>
    <d v="2012-05-04T00:00:00"/>
    <d v="2012-06-02T00:00:00"/>
    <x v="11"/>
    <m/>
    <n v="292.56"/>
    <n v="292.56"/>
    <x v="9"/>
    <m/>
    <s v="Chatham-Kent Hydro Inc. 2122408004"/>
    <x v="16"/>
  </r>
  <r>
    <s v="PBS"/>
    <s v="EWMP LDC"/>
    <s v="Subordinate"/>
    <n v="201207"/>
    <x v="2"/>
    <s v="2122408004"/>
    <s v="21224-08004"/>
    <s v="01608880"/>
    <s v="300591046"/>
    <s v="700360323"/>
    <s v="637286"/>
    <s v="A"/>
    <d v="2012-06-02T00:00:00"/>
    <d v="2012-07-04T00:00:00"/>
    <x v="11"/>
    <m/>
    <n v="292.56"/>
    <n v="292.56"/>
    <x v="9"/>
    <m/>
    <s v="Chatham-Kent Hydro Inc. 2122408004"/>
    <x v="16"/>
  </r>
  <r>
    <s v="PBS"/>
    <s v="EWMP LDC"/>
    <s v="Subordinate"/>
    <n v="201208"/>
    <x v="2"/>
    <s v="2122408004"/>
    <s v="21224-08004"/>
    <s v="01608880"/>
    <s v="300591046"/>
    <s v="700360323"/>
    <s v="652268"/>
    <s v="A"/>
    <d v="2012-07-04T00:00:00"/>
    <d v="2012-08-02T00:00:00"/>
    <x v="11"/>
    <m/>
    <n v="292.56"/>
    <n v="292.56"/>
    <x v="9"/>
    <m/>
    <s v="Chatham-Kent Hydro Inc. 2122408004"/>
    <x v="16"/>
  </r>
  <r>
    <s v="PBS"/>
    <s v="EWMP LDC"/>
    <s v="Subordinate"/>
    <n v="201209"/>
    <x v="2"/>
    <s v="2122408004"/>
    <s v="21224-08004"/>
    <s v="01608880"/>
    <s v="300591046"/>
    <s v="700360323"/>
    <s v="667499"/>
    <s v="A"/>
    <d v="2012-08-02T00:00:00"/>
    <d v="2012-09-01T00:00:00"/>
    <x v="11"/>
    <m/>
    <n v="292.56"/>
    <n v="292.56"/>
    <x v="9"/>
    <m/>
    <s v="Chatham-Kent Hydro Inc. 2122408004"/>
    <x v="16"/>
  </r>
  <r>
    <s v="PBS"/>
    <s v="EWMP LDC"/>
    <s v="Subordinate"/>
    <n v="201210"/>
    <x v="2"/>
    <s v="2122408004"/>
    <s v="21224-08004"/>
    <s v="01608880"/>
    <s v="300591046"/>
    <s v="700360323"/>
    <s v="683057"/>
    <s v="A"/>
    <d v="2012-09-01T00:00:00"/>
    <d v="2012-10-03T00:00:00"/>
    <x v="11"/>
    <m/>
    <n v="292.56"/>
    <n v="292.56"/>
    <x v="9"/>
    <m/>
    <s v="Chatham-Kent Hydro Inc. 2122408004"/>
    <x v="16"/>
  </r>
  <r>
    <s v="PBS"/>
    <s v="EWMP LDC"/>
    <s v="Subordinate"/>
    <n v="201211"/>
    <x v="2"/>
    <s v="2122408004"/>
    <s v="21224-08004"/>
    <s v="01608880"/>
    <s v="300591046"/>
    <s v="700360323"/>
    <s v="698677"/>
    <s v="A"/>
    <d v="2012-10-03T00:00:00"/>
    <d v="2012-11-02T00:00:00"/>
    <x v="11"/>
    <m/>
    <n v="292.56"/>
    <n v="292.56"/>
    <x v="9"/>
    <m/>
    <s v="Chatham-Kent Hydro Inc. 2122408004"/>
    <x v="16"/>
  </r>
  <r>
    <s v="PBS"/>
    <s v="EWMP LDC"/>
    <s v="Subordinate"/>
    <n v="201212"/>
    <x v="2"/>
    <s v="2122408004"/>
    <s v="21224-08004"/>
    <s v="01608880"/>
    <s v="300591046"/>
    <s v="700360323"/>
    <s v="726888"/>
    <s v="A"/>
    <d v="2012-11-02T00:00:00"/>
    <d v="2012-12-01T00:00:00"/>
    <x v="11"/>
    <m/>
    <n v="292.56"/>
    <n v="292.56"/>
    <x v="9"/>
    <m/>
    <s v="Chatham-Kent Hydro Inc. 2122408004"/>
    <x v="16"/>
  </r>
  <r>
    <s v="PBS"/>
    <s v="EWMP LDC"/>
    <s v="Subordinate"/>
    <n v="201301"/>
    <x v="3"/>
    <s v="2122408004"/>
    <s v="21224-08004"/>
    <s v="01608880"/>
    <s v="300591046"/>
    <s v="700360323"/>
    <s v="732075"/>
    <s v="A"/>
    <d v="2012-12-01T00:00:00"/>
    <d v="2013-01-04T00:00:00"/>
    <x v="11"/>
    <m/>
    <n v="266.75"/>
    <n v="292.83999999999997"/>
    <x v="9"/>
    <n v="0.91176500000000005"/>
    <s v="Chatham-Kent Hydro Inc. 2122408004"/>
    <x v="16"/>
  </r>
  <r>
    <s v="PBS"/>
    <s v="EWMP LDC"/>
    <s v="Subordinate"/>
    <n v="201301"/>
    <x v="3"/>
    <s v="2122408004"/>
    <s v="21224-08004"/>
    <s v="01608880"/>
    <s v="300591046"/>
    <s v="700360323"/>
    <s v="732075"/>
    <s v="A"/>
    <d v="2012-12-01T00:00:00"/>
    <d v="2013-01-04T00:00:00"/>
    <x v="11"/>
    <m/>
    <n v="26.09"/>
    <n v="292.83999999999997"/>
    <x v="9"/>
    <n v="8.8234999999999994E-2"/>
    <s v="Chatham-Kent Hydro Inc. 2122408004"/>
    <x v="16"/>
  </r>
  <r>
    <s v="PBS"/>
    <s v="EWMP LDC"/>
    <s v="Subordinate"/>
    <n v="201302"/>
    <x v="3"/>
    <s v="2122408004"/>
    <s v="21224-08004"/>
    <s v="01608880"/>
    <s v="300591046"/>
    <s v="700360323"/>
    <s v="748044"/>
    <s v="A"/>
    <d v="2013-01-04T00:00:00"/>
    <d v="2013-02-02T00:00:00"/>
    <x v="11"/>
    <m/>
    <n v="295.68"/>
    <n v="295.68"/>
    <x v="9"/>
    <m/>
    <s v="Chatham-Kent Hydro Inc. 2122408004"/>
    <x v="16"/>
  </r>
  <r>
    <s v="PBS"/>
    <s v="EWMP LDC"/>
    <s v="Subordinate"/>
    <n v="201303"/>
    <x v="3"/>
    <s v="2122408004"/>
    <s v="21224-08004"/>
    <s v="01608880"/>
    <s v="300591046"/>
    <s v="700360323"/>
    <s v="764447"/>
    <s v="A"/>
    <d v="2013-02-02T00:00:00"/>
    <d v="2013-03-05T00:00:00"/>
    <x v="11"/>
    <m/>
    <n v="295.68"/>
    <n v="295.68"/>
    <x v="9"/>
    <m/>
    <s v="Chatham-Kent Hydro Inc. 2122408004"/>
    <x v="16"/>
  </r>
  <r>
    <s v="PBS"/>
    <s v="EWMP LDC"/>
    <s v="Subordinate"/>
    <n v="201304"/>
    <x v="3"/>
    <s v="2122408004"/>
    <s v="21224-08004"/>
    <s v="01608880"/>
    <s v="300591046"/>
    <s v="700360323"/>
    <s v="781235"/>
    <s v="A"/>
    <d v="2013-03-05T00:00:00"/>
    <d v="2013-04-05T00:00:00"/>
    <x v="11"/>
    <m/>
    <n v="295.68"/>
    <n v="295.68"/>
    <x v="9"/>
    <m/>
    <s v="Chatham-Kent Hydro Inc. 2122408004"/>
    <x v="16"/>
  </r>
  <r>
    <s v="PBS"/>
    <s v="R-EWMP LDC"/>
    <s v="Subordinate"/>
    <n v="201001"/>
    <x v="0"/>
    <s v="2123138001"/>
    <s v="21231-38001"/>
    <s v="77765025"/>
    <s v="300592176"/>
    <s v="700362261"/>
    <s v="373735"/>
    <s v="A"/>
    <d v="2009-12-02T00:00:00"/>
    <d v="2010-01-01T00:00:00"/>
    <x v="13"/>
    <n v="1"/>
    <n v="346.34"/>
    <n v="464.61"/>
    <x v="9"/>
    <m/>
    <s v="Renfrew Hydro Inc.  2123138001"/>
    <x v="65"/>
  </r>
  <r>
    <s v="PBS"/>
    <s v="R-EWMP LDC"/>
    <s v="Subordinate"/>
    <n v="201001"/>
    <x v="0"/>
    <s v="2123138001"/>
    <s v="21231-38001"/>
    <s v="77765025"/>
    <s v="300592176"/>
    <s v="700362261"/>
    <s v="373735"/>
    <s v="A"/>
    <d v="2009-12-02T00:00:00"/>
    <d v="2010-01-01T00:00:00"/>
    <x v="11"/>
    <m/>
    <n v="118.27"/>
    <n v="464.61"/>
    <x v="9"/>
    <m/>
    <s v="Renfrew Hydro Inc.  2123138001"/>
    <x v="65"/>
  </r>
  <r>
    <s v="PBS"/>
    <s v="R-EWMP LDC"/>
    <s v="Subordinate"/>
    <n v="201002"/>
    <x v="0"/>
    <s v="2123138001"/>
    <s v="21231-38001"/>
    <s v="77765025"/>
    <s v="300592176"/>
    <s v="700362261"/>
    <s v="378223"/>
    <s v="A"/>
    <d v="2010-01-01T00:00:00"/>
    <d v="2010-02-02T00:00:00"/>
    <x v="13"/>
    <n v="1"/>
    <n v="346.34"/>
    <n v="464.61"/>
    <x v="9"/>
    <m/>
    <s v="Renfrew Hydro Inc.  2123138001"/>
    <x v="65"/>
  </r>
  <r>
    <s v="PBS"/>
    <s v="R-EWMP LDC"/>
    <s v="Subordinate"/>
    <n v="201002"/>
    <x v="0"/>
    <s v="2123138001"/>
    <s v="21231-38001"/>
    <s v="77765025"/>
    <s v="300592176"/>
    <s v="700362261"/>
    <s v="378223"/>
    <s v="A"/>
    <d v="2010-01-01T00:00:00"/>
    <d v="2010-02-02T00:00:00"/>
    <x v="11"/>
    <m/>
    <n v="118.27"/>
    <n v="464.61"/>
    <x v="9"/>
    <m/>
    <s v="Renfrew Hydro Inc.  2123138001"/>
    <x v="65"/>
  </r>
  <r>
    <s v="PBS"/>
    <s v="R-EWMP LDC"/>
    <s v="Subordinate"/>
    <n v="201003"/>
    <x v="0"/>
    <s v="2123138001"/>
    <s v="21231-38001"/>
    <s v="77765025"/>
    <s v="300592176"/>
    <s v="700362261"/>
    <s v="385706"/>
    <s v="A"/>
    <d v="2010-02-02T00:00:00"/>
    <d v="2010-03-03T00:00:00"/>
    <x v="13"/>
    <n v="1"/>
    <n v="346.34"/>
    <n v="464.61"/>
    <x v="9"/>
    <m/>
    <s v="Renfrew Hydro Inc.  2123138001"/>
    <x v="65"/>
  </r>
  <r>
    <s v="PBS"/>
    <s v="R-EWMP LDC"/>
    <s v="Subordinate"/>
    <n v="201003"/>
    <x v="0"/>
    <s v="2123138001"/>
    <s v="21231-38001"/>
    <s v="77765025"/>
    <s v="300592176"/>
    <s v="700362261"/>
    <s v="385706"/>
    <s v="A"/>
    <d v="2010-02-02T00:00:00"/>
    <d v="2010-03-03T00:00:00"/>
    <x v="11"/>
    <m/>
    <n v="118.27"/>
    <n v="464.61"/>
    <x v="9"/>
    <m/>
    <s v="Renfrew Hydro Inc.  2123138001"/>
    <x v="65"/>
  </r>
  <r>
    <s v="PBS"/>
    <s v="R-EWMP LDC"/>
    <s v="Subordinate"/>
    <n v="201004"/>
    <x v="0"/>
    <s v="2123138001"/>
    <s v="21231-38001"/>
    <s v="77765025"/>
    <s v="300592176"/>
    <s v="700362261"/>
    <s v="388809"/>
    <s v="A"/>
    <d v="2010-03-03T00:00:00"/>
    <d v="2010-04-01T00:00:00"/>
    <x v="13"/>
    <n v="1"/>
    <n v="346.34"/>
    <n v="464.61"/>
    <x v="9"/>
    <m/>
    <s v="Renfrew Hydro Inc.  2123138001"/>
    <x v="65"/>
  </r>
  <r>
    <s v="PBS"/>
    <s v="R-EWMP LDC"/>
    <s v="Subordinate"/>
    <n v="201004"/>
    <x v="0"/>
    <s v="2123138001"/>
    <s v="21231-38001"/>
    <s v="77765025"/>
    <s v="300592176"/>
    <s v="700362261"/>
    <s v="388809"/>
    <s v="A"/>
    <d v="2010-03-03T00:00:00"/>
    <d v="2010-04-01T00:00:00"/>
    <x v="11"/>
    <m/>
    <n v="118.27"/>
    <n v="464.61"/>
    <x v="9"/>
    <m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3"/>
    <n v="1"/>
    <n v="314.85000000000002"/>
    <n v="464.56"/>
    <x v="9"/>
    <n v="0.90909099999999998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3"/>
    <n v="1"/>
    <n v="22.97"/>
    <n v="464.56"/>
    <x v="9"/>
    <n v="9.0909000000000004E-2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1"/>
    <m/>
    <n v="107.52"/>
    <n v="464.56"/>
    <x v="9"/>
    <n v="0.90909099999999998"/>
    <s v="Renfrew Hydro Inc.  2123138001"/>
    <x v="65"/>
  </r>
  <r>
    <s v="PBS"/>
    <s v="R-EWMP LDC"/>
    <s v="Subordinate"/>
    <n v="201005"/>
    <x v="0"/>
    <s v="2123138001"/>
    <s v="21231-38001"/>
    <s v="77765025"/>
    <s v="300592176"/>
    <s v="700362261"/>
    <s v="392383"/>
    <s v="A"/>
    <d v="2010-04-01T00:00:00"/>
    <d v="2010-05-04T00:00:00"/>
    <x v="11"/>
    <m/>
    <n v="19.22"/>
    <n v="464.56"/>
    <x v="9"/>
    <n v="9.0909000000000004E-2"/>
    <s v="Renfrew Hydro Inc.  2123138001"/>
    <x v="65"/>
  </r>
  <r>
    <s v="PBS"/>
    <s v="R-EWMP LDC"/>
    <s v="Subordinate"/>
    <n v="201006"/>
    <x v="0"/>
    <s v="2123138001"/>
    <s v="21231-38001"/>
    <s v="77765025"/>
    <s v="300592176"/>
    <s v="700362261"/>
    <s v="397706"/>
    <s v="A"/>
    <d v="2010-05-04T00:00:00"/>
    <d v="2010-06-03T00:00:00"/>
    <x v="13"/>
    <n v="1"/>
    <n v="252.71"/>
    <n v="464.18"/>
    <x v="9"/>
    <m/>
    <s v="Renfrew Hydro Inc.  2123138001"/>
    <x v="65"/>
  </r>
  <r>
    <s v="PBS"/>
    <s v="R-EWMP LDC"/>
    <s v="Subordinate"/>
    <n v="201006"/>
    <x v="0"/>
    <s v="2123138001"/>
    <s v="21231-38001"/>
    <s v="77765025"/>
    <s v="300592176"/>
    <s v="700362261"/>
    <s v="397706"/>
    <s v="A"/>
    <d v="2010-05-04T00:00:00"/>
    <d v="2010-06-03T00:00:00"/>
    <x v="11"/>
    <m/>
    <n v="211.47"/>
    <n v="464.18"/>
    <x v="9"/>
    <m/>
    <s v="Renfrew Hydro Inc.  2123138001"/>
    <x v="65"/>
  </r>
  <r>
    <s v="PBS"/>
    <s v="R-EWMP LDC"/>
    <s v="Subordinate"/>
    <n v="201007"/>
    <x v="0"/>
    <s v="2123138001"/>
    <s v="21231-38001"/>
    <s v="77765025"/>
    <s v="300592176"/>
    <s v="700362261"/>
    <s v="402319"/>
    <s v="A"/>
    <d v="2010-06-03T00:00:00"/>
    <d v="2010-07-03T00:00:00"/>
    <x v="13"/>
    <n v="1"/>
    <n v="252.71"/>
    <n v="464.18"/>
    <x v="9"/>
    <m/>
    <s v="Renfrew Hydro Inc.  2123138001"/>
    <x v="65"/>
  </r>
  <r>
    <s v="PBS"/>
    <s v="R-EWMP LDC"/>
    <s v="Subordinate"/>
    <n v="201007"/>
    <x v="0"/>
    <s v="2123138001"/>
    <s v="21231-38001"/>
    <s v="77765025"/>
    <s v="300592176"/>
    <s v="700362261"/>
    <s v="402319"/>
    <s v="A"/>
    <d v="2010-06-03T00:00:00"/>
    <d v="2010-07-03T00:00:00"/>
    <x v="11"/>
    <m/>
    <n v="211.47"/>
    <n v="464.18"/>
    <x v="9"/>
    <m/>
    <s v="Renfrew Hydro Inc.  2123138001"/>
    <x v="65"/>
  </r>
  <r>
    <s v="PBS"/>
    <s v="R-EWMP LDC"/>
    <s v="Subordinate"/>
    <n v="201008"/>
    <x v="0"/>
    <s v="2123138001"/>
    <s v="21231-38001"/>
    <s v="77765025"/>
    <s v="300592176"/>
    <s v="700362261"/>
    <s v="408166"/>
    <s v="A"/>
    <d v="2010-07-03T00:00:00"/>
    <d v="2010-08-04T00:00:00"/>
    <x v="13"/>
    <n v="1"/>
    <n v="252.71"/>
    <n v="464.18"/>
    <x v="9"/>
    <m/>
    <s v="Renfrew Hydro Inc.  2123138001"/>
    <x v="65"/>
  </r>
  <r>
    <s v="PBS"/>
    <s v="R-EWMP LDC"/>
    <s v="Subordinate"/>
    <n v="201008"/>
    <x v="0"/>
    <s v="2123138001"/>
    <s v="21231-38001"/>
    <s v="77765025"/>
    <s v="300592176"/>
    <s v="700362261"/>
    <s v="408166"/>
    <s v="A"/>
    <d v="2010-07-03T00:00:00"/>
    <d v="2010-08-04T00:00:00"/>
    <x v="11"/>
    <m/>
    <n v="211.47"/>
    <n v="464.18"/>
    <x v="9"/>
    <m/>
    <s v="Renfrew Hydro Inc.  2123138001"/>
    <x v="65"/>
  </r>
  <r>
    <s v="PBS"/>
    <s v="R-EWMP LDC"/>
    <s v="Subordinate"/>
    <n v="201009"/>
    <x v="0"/>
    <s v="2123138001"/>
    <s v="21231-38001"/>
    <s v="77765025"/>
    <s v="300592176"/>
    <s v="700362261"/>
    <s v="413374"/>
    <s v="A"/>
    <d v="2010-08-04T00:00:00"/>
    <d v="2010-09-02T00:00:00"/>
    <x v="13"/>
    <n v="1"/>
    <n v="252.71"/>
    <n v="464.18"/>
    <x v="9"/>
    <m/>
    <s v="Renfrew Hydro Inc.  2123138001"/>
    <x v="65"/>
  </r>
  <r>
    <s v="PBS"/>
    <s v="R-EWMP LDC"/>
    <s v="Subordinate"/>
    <n v="201009"/>
    <x v="0"/>
    <s v="2123138001"/>
    <s v="21231-38001"/>
    <s v="77765025"/>
    <s v="300592176"/>
    <s v="700362261"/>
    <s v="413374"/>
    <s v="A"/>
    <d v="2010-08-04T00:00:00"/>
    <d v="2010-09-02T00:00:00"/>
    <x v="11"/>
    <m/>
    <n v="211.47"/>
    <n v="464.18"/>
    <x v="9"/>
    <m/>
    <s v="Renfrew Hydro Inc.  2123138001"/>
    <x v="65"/>
  </r>
  <r>
    <s v="PBS"/>
    <s v="R-EWMP LDC"/>
    <s v="Subordinate"/>
    <n v="201010"/>
    <x v="0"/>
    <s v="2123138001"/>
    <s v="21231-38001"/>
    <s v="77765025"/>
    <s v="300592176"/>
    <s v="700362261"/>
    <s v="418372"/>
    <s v="A"/>
    <d v="2010-09-02T00:00:00"/>
    <d v="2010-10-02T00:00:00"/>
    <x v="13"/>
    <n v="1"/>
    <n v="252.71"/>
    <n v="464.18"/>
    <x v="9"/>
    <m/>
    <s v="Renfrew Hydro Inc.  2123138001"/>
    <x v="65"/>
  </r>
  <r>
    <s v="PBS"/>
    <s v="R-EWMP LDC"/>
    <s v="Subordinate"/>
    <n v="201010"/>
    <x v="0"/>
    <s v="2123138001"/>
    <s v="21231-38001"/>
    <s v="77765025"/>
    <s v="300592176"/>
    <s v="700362261"/>
    <s v="418372"/>
    <s v="A"/>
    <d v="2010-09-02T00:00:00"/>
    <d v="2010-10-02T00:00:00"/>
    <x v="11"/>
    <m/>
    <n v="211.47"/>
    <n v="464.18"/>
    <x v="9"/>
    <m/>
    <s v="Renfrew Hydro Inc.  2123138001"/>
    <x v="65"/>
  </r>
  <r>
    <s v="PBS"/>
    <s v="R-EWMP LDC"/>
    <s v="Subordinate"/>
    <n v="201011"/>
    <x v="0"/>
    <s v="2123138001"/>
    <s v="21231-38001"/>
    <s v="77765025"/>
    <s v="300592176"/>
    <s v="700362261"/>
    <s v="424107"/>
    <s v="A"/>
    <d v="2010-10-02T00:00:00"/>
    <d v="2010-11-03T00:00:00"/>
    <x v="13"/>
    <n v="1"/>
    <n v="252.71"/>
    <n v="464.18"/>
    <x v="9"/>
    <m/>
    <s v="Renfrew Hydro Inc.  2123138001"/>
    <x v="65"/>
  </r>
  <r>
    <s v="PBS"/>
    <s v="R-EWMP LDC"/>
    <s v="Subordinate"/>
    <n v="201011"/>
    <x v="0"/>
    <s v="2123138001"/>
    <s v="21231-38001"/>
    <s v="77765025"/>
    <s v="300592176"/>
    <s v="700362261"/>
    <s v="424107"/>
    <s v="A"/>
    <d v="2010-10-02T00:00:00"/>
    <d v="2010-11-03T00:00:00"/>
    <x v="11"/>
    <m/>
    <n v="211.47"/>
    <n v="464.18"/>
    <x v="9"/>
    <m/>
    <s v="Renfrew Hydro Inc.  2123138001"/>
    <x v="65"/>
  </r>
  <r>
    <s v="PBS"/>
    <s v="R-EWMP LDC"/>
    <s v="Subordinate"/>
    <n v="201012"/>
    <x v="0"/>
    <s v="2123138001"/>
    <s v="21231-38001"/>
    <s v="77765025"/>
    <s v="300592176"/>
    <s v="700362261"/>
    <s v="430623"/>
    <s v="A"/>
    <d v="2010-11-03T00:00:00"/>
    <d v="2010-12-03T00:00:00"/>
    <x v="13"/>
    <n v="1"/>
    <n v="252.71"/>
    <n v="464.18"/>
    <x v="9"/>
    <m/>
    <s v="Renfrew Hydro Inc.  2123138001"/>
    <x v="65"/>
  </r>
  <r>
    <s v="PBS"/>
    <s v="R-EWMP LDC"/>
    <s v="Subordinate"/>
    <n v="201012"/>
    <x v="0"/>
    <s v="2123138001"/>
    <s v="21231-38001"/>
    <s v="77765025"/>
    <s v="300592176"/>
    <s v="700362261"/>
    <s v="430623"/>
    <s v="A"/>
    <d v="2010-11-03T00:00:00"/>
    <d v="2010-12-03T00:00:00"/>
    <x v="11"/>
    <m/>
    <n v="211.47"/>
    <n v="464.18"/>
    <x v="9"/>
    <m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3"/>
    <n v="1"/>
    <n v="229.02"/>
    <n v="468.84"/>
    <x v="9"/>
    <n v="0.90625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3"/>
    <n v="1"/>
    <n v="26.43"/>
    <n v="468.84"/>
    <x v="9"/>
    <n v="9.375E-2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1"/>
    <m/>
    <n v="191.64"/>
    <n v="468.84"/>
    <x v="9"/>
    <n v="0.90625"/>
    <s v="Renfrew Hydro Inc.  2123138001"/>
    <x v="65"/>
  </r>
  <r>
    <s v="PBS"/>
    <s v="R-EWMP LDC"/>
    <s v="Subordinate"/>
    <n v="201101"/>
    <x v="1"/>
    <s v="2123138001"/>
    <s v="21231-38001"/>
    <s v="77765025"/>
    <s v="300592176"/>
    <s v="700362261"/>
    <s v="437062"/>
    <s v="A"/>
    <d v="2010-12-03T00:00:00"/>
    <d v="2011-01-04T00:00:00"/>
    <x v="11"/>
    <m/>
    <n v="21.75"/>
    <n v="468.84"/>
    <x v="9"/>
    <n v="9.375E-2"/>
    <s v="Renfrew Hydro Inc.  2123138001"/>
    <x v="65"/>
  </r>
  <r>
    <s v="PBS"/>
    <s v="R-EWMP LDC"/>
    <s v="Subordinate"/>
    <n v="201102"/>
    <x v="1"/>
    <s v="2123138001"/>
    <s v="21231-38001"/>
    <s v="77765025"/>
    <s v="300592176"/>
    <s v="700362261"/>
    <s v="444714"/>
    <s v="A"/>
    <d v="2011-01-04T00:00:00"/>
    <d v="2011-02-03T00:00:00"/>
    <x v="13"/>
    <n v="1"/>
    <n v="281.92"/>
    <n v="513.89"/>
    <x v="9"/>
    <m/>
    <s v="Renfrew Hydro Inc.  2123138001"/>
    <x v="65"/>
  </r>
  <r>
    <s v="PBS"/>
    <s v="R-EWMP LDC"/>
    <s v="Subordinate"/>
    <n v="201102"/>
    <x v="1"/>
    <s v="2123138001"/>
    <s v="21231-38001"/>
    <s v="77765025"/>
    <s v="300592176"/>
    <s v="700362261"/>
    <s v="444714"/>
    <s v="A"/>
    <d v="2011-01-04T00:00:00"/>
    <d v="2011-02-03T00:00:00"/>
    <x v="11"/>
    <m/>
    <n v="231.97"/>
    <n v="513.89"/>
    <x v="9"/>
    <m/>
    <s v="Renfrew Hydro Inc.  2123138001"/>
    <x v="65"/>
  </r>
  <r>
    <s v="PBS"/>
    <s v="R-EWMP LDC"/>
    <s v="Subordinate"/>
    <n v="201103"/>
    <x v="1"/>
    <s v="2123138001"/>
    <s v="21231-38001"/>
    <s v="77765025"/>
    <s v="300592176"/>
    <s v="700362261"/>
    <s v="453172"/>
    <s v="A"/>
    <d v="2011-02-03T00:00:00"/>
    <d v="2011-03-04T00:00:00"/>
    <x v="13"/>
    <n v="1"/>
    <n v="281.92"/>
    <n v="513.89"/>
    <x v="9"/>
    <m/>
    <s v="Renfrew Hydro Inc.  2123138001"/>
    <x v="65"/>
  </r>
  <r>
    <s v="PBS"/>
    <s v="R-EWMP LDC"/>
    <s v="Subordinate"/>
    <n v="201103"/>
    <x v="1"/>
    <s v="2123138001"/>
    <s v="21231-38001"/>
    <s v="77765025"/>
    <s v="300592176"/>
    <s v="700362261"/>
    <s v="453172"/>
    <s v="A"/>
    <d v="2011-02-03T00:00:00"/>
    <d v="2011-03-04T00:00:00"/>
    <x v="11"/>
    <m/>
    <n v="231.97"/>
    <n v="513.89"/>
    <x v="9"/>
    <m/>
    <s v="Renfrew Hydro Inc.  2123138001"/>
    <x v="65"/>
  </r>
  <r>
    <s v="PBS"/>
    <s v="R-EWMP LDC"/>
    <s v="Subordinate"/>
    <n v="201104"/>
    <x v="1"/>
    <s v="2123138001"/>
    <s v="21231-38001"/>
    <s v="77765025"/>
    <s v="300592176"/>
    <s v="700362261"/>
    <s v="461129"/>
    <s v="A"/>
    <d v="2011-03-04T00:00:00"/>
    <d v="2011-04-02T00:00:00"/>
    <x v="13"/>
    <n v="1"/>
    <n v="281.92"/>
    <n v="513.89"/>
    <x v="9"/>
    <m/>
    <s v="Renfrew Hydro Inc.  2123138001"/>
    <x v="65"/>
  </r>
  <r>
    <s v="PBS"/>
    <s v="R-EWMP LDC"/>
    <s v="Subordinate"/>
    <n v="201104"/>
    <x v="1"/>
    <s v="2123138001"/>
    <s v="21231-38001"/>
    <s v="77765025"/>
    <s v="300592176"/>
    <s v="700362261"/>
    <s v="461129"/>
    <s v="A"/>
    <d v="2011-03-04T00:00:00"/>
    <d v="2011-04-02T00:00:00"/>
    <x v="11"/>
    <m/>
    <n v="231.97"/>
    <n v="513.89"/>
    <x v="9"/>
    <m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3"/>
    <n v="1"/>
    <n v="240.46"/>
    <n v="551.87"/>
    <x v="9"/>
    <n v="0.85294099999999995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3"/>
    <n v="1"/>
    <n v="69.760000000000005"/>
    <n v="551.87"/>
    <x v="9"/>
    <n v="0.147059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1"/>
    <m/>
    <n v="197.86"/>
    <n v="551.87"/>
    <x v="9"/>
    <n v="0.85294099999999995"/>
    <s v="Renfrew Hydro Inc.  2123138001"/>
    <x v="65"/>
  </r>
  <r>
    <s v="PBS"/>
    <s v="R-EWMP LDC"/>
    <s v="Subordinate"/>
    <n v="201105"/>
    <x v="1"/>
    <s v="2123138001"/>
    <s v="21231-38001"/>
    <s v="77765025"/>
    <s v="300592176"/>
    <s v="700362261"/>
    <s v="469876"/>
    <s v="A"/>
    <d v="2011-04-02T00:00:00"/>
    <d v="2011-05-06T00:00:00"/>
    <x v="11"/>
    <m/>
    <n v="43.79"/>
    <n v="551.87"/>
    <x v="9"/>
    <n v="0.147059"/>
    <s v="Renfrew Hydro Inc.  2123138001"/>
    <x v="65"/>
  </r>
  <r>
    <s v="PBS"/>
    <s v="R-EWMP LDC"/>
    <s v="Subordinate"/>
    <n v="201106"/>
    <x v="1"/>
    <s v="2123138001"/>
    <s v="21231-38001"/>
    <s v="77765025"/>
    <s v="300592176"/>
    <s v="700362261"/>
    <s v="478642"/>
    <s v="A"/>
    <d v="2011-05-06T00:00:00"/>
    <d v="2011-06-04T00:00:00"/>
    <x v="13"/>
    <n v="1"/>
    <n v="474.4"/>
    <n v="772.15"/>
    <x v="9"/>
    <m/>
    <s v="Renfrew Hydro Inc.  2123138001"/>
    <x v="65"/>
  </r>
  <r>
    <s v="PBS"/>
    <s v="R-EWMP LDC"/>
    <s v="Subordinate"/>
    <n v="201106"/>
    <x v="1"/>
    <s v="2123138001"/>
    <s v="21231-38001"/>
    <s v="77765025"/>
    <s v="300592176"/>
    <s v="700362261"/>
    <s v="478642"/>
    <s v="A"/>
    <d v="2011-05-06T00:00:00"/>
    <d v="2011-06-04T00:00:00"/>
    <x v="11"/>
    <m/>
    <n v="297.75"/>
    <n v="772.15"/>
    <x v="9"/>
    <m/>
    <s v="Renfrew Hydro Inc.  2123138001"/>
    <x v="65"/>
  </r>
  <r>
    <s v="PBS"/>
    <s v="R-EWMP LDC"/>
    <s v="Subordinate"/>
    <n v="201107"/>
    <x v="1"/>
    <s v="2123138001"/>
    <s v="21231-38001"/>
    <s v="77765025"/>
    <s v="300592176"/>
    <s v="700362261"/>
    <s v="487649"/>
    <s v="A"/>
    <d v="2011-06-04T00:00:00"/>
    <d v="2011-07-06T00:00:00"/>
    <x v="13"/>
    <n v="1"/>
    <n v="474.4"/>
    <n v="772.15"/>
    <x v="9"/>
    <m/>
    <s v="Renfrew Hydro Inc.  2123138001"/>
    <x v="65"/>
  </r>
  <r>
    <s v="PBS"/>
    <s v="R-EWMP LDC"/>
    <s v="Subordinate"/>
    <n v="201107"/>
    <x v="1"/>
    <s v="2123138001"/>
    <s v="21231-38001"/>
    <s v="77765025"/>
    <s v="300592176"/>
    <s v="700362261"/>
    <s v="487649"/>
    <s v="A"/>
    <d v="2011-06-04T00:00:00"/>
    <d v="2011-07-06T00:00:00"/>
    <x v="11"/>
    <m/>
    <n v="297.75"/>
    <n v="772.15"/>
    <x v="9"/>
    <m/>
    <s v="Renfrew Hydro Inc.  2123138001"/>
    <x v="65"/>
  </r>
  <r>
    <s v="PBS"/>
    <s v="R-EWMP LDC"/>
    <s v="Subordinate"/>
    <n v="201108"/>
    <x v="1"/>
    <s v="2123138001"/>
    <s v="21231-38001"/>
    <s v="77765025"/>
    <s v="300592176"/>
    <s v="700362261"/>
    <s v="498397"/>
    <s v="A"/>
    <d v="2011-07-06T00:00:00"/>
    <d v="2011-08-05T00:00:00"/>
    <x v="13"/>
    <n v="1"/>
    <n v="474.4"/>
    <n v="772.15"/>
    <x v="9"/>
    <m/>
    <s v="Renfrew Hydro Inc.  2123138001"/>
    <x v="65"/>
  </r>
  <r>
    <s v="PBS"/>
    <s v="R-EWMP LDC"/>
    <s v="Subordinate"/>
    <n v="201108"/>
    <x v="1"/>
    <s v="2123138001"/>
    <s v="21231-38001"/>
    <s v="77765025"/>
    <s v="300592176"/>
    <s v="700362261"/>
    <s v="498397"/>
    <s v="A"/>
    <d v="2011-07-06T00:00:00"/>
    <d v="2011-08-05T00:00:00"/>
    <x v="11"/>
    <m/>
    <n v="297.75"/>
    <n v="772.15"/>
    <x v="9"/>
    <m/>
    <s v="Renfrew Hydro Inc.  2123138001"/>
    <x v="65"/>
  </r>
  <r>
    <s v="PBS"/>
    <s v="R-EWMP LDC"/>
    <s v="Subordinate"/>
    <n v="201109"/>
    <x v="1"/>
    <s v="2123138001"/>
    <s v="21231-38001"/>
    <s v="77765025"/>
    <s v="300592176"/>
    <s v="700362261"/>
    <s v="508767"/>
    <s v="A"/>
    <d v="2011-08-05T00:00:00"/>
    <d v="2011-09-03T00:00:00"/>
    <x v="13"/>
    <n v="1"/>
    <n v="474.4"/>
    <n v="772.15"/>
    <x v="9"/>
    <m/>
    <s v="Renfrew Hydro Inc.  2123138001"/>
    <x v="65"/>
  </r>
  <r>
    <s v="PBS"/>
    <s v="R-EWMP LDC"/>
    <s v="Subordinate"/>
    <n v="201109"/>
    <x v="1"/>
    <s v="2123138001"/>
    <s v="21231-38001"/>
    <s v="77765025"/>
    <s v="300592176"/>
    <s v="700362261"/>
    <s v="508767"/>
    <s v="A"/>
    <d v="2011-08-05T00:00:00"/>
    <d v="2011-09-03T00:00:00"/>
    <x v="11"/>
    <m/>
    <n v="297.75"/>
    <n v="772.15"/>
    <x v="9"/>
    <m/>
    <s v="Renfrew Hydro Inc.  2123138001"/>
    <x v="65"/>
  </r>
  <r>
    <s v="PBS"/>
    <s v="R-EWMP LDC"/>
    <s v="Subordinate"/>
    <n v="201110"/>
    <x v="1"/>
    <s v="2123138001"/>
    <s v="21231-38001"/>
    <s v="77765025"/>
    <s v="300592176"/>
    <s v="700362261"/>
    <s v="519746"/>
    <s v="A"/>
    <d v="2011-09-03T00:00:00"/>
    <d v="2011-10-05T00:00:00"/>
    <x v="13"/>
    <n v="1"/>
    <n v="474.4"/>
    <n v="772.15"/>
    <x v="9"/>
    <m/>
    <s v="Renfrew Hydro Inc.  2123138001"/>
    <x v="65"/>
  </r>
  <r>
    <s v="PBS"/>
    <s v="R-EWMP LDC"/>
    <s v="Subordinate"/>
    <n v="201110"/>
    <x v="1"/>
    <s v="2123138001"/>
    <s v="21231-38001"/>
    <s v="77765025"/>
    <s v="300592176"/>
    <s v="700362261"/>
    <s v="519746"/>
    <s v="A"/>
    <d v="2011-09-03T00:00:00"/>
    <d v="2011-10-05T00:00:00"/>
    <x v="11"/>
    <m/>
    <n v="297.75"/>
    <n v="772.15"/>
    <x v="9"/>
    <m/>
    <s v="Renfrew Hydro Inc.  2123138001"/>
    <x v="65"/>
  </r>
  <r>
    <s v="PBS"/>
    <s v="R-EWMP LDC"/>
    <s v="Subordinate"/>
    <n v="201111"/>
    <x v="1"/>
    <s v="2123138001"/>
    <s v="21231-38001"/>
    <s v="77765025"/>
    <s v="300592176"/>
    <s v="700362261"/>
    <s v="531152"/>
    <s v="A"/>
    <d v="2011-10-05T00:00:00"/>
    <d v="2011-11-04T00:00:00"/>
    <x v="13"/>
    <n v="1"/>
    <n v="474.4"/>
    <n v="772.15"/>
    <x v="9"/>
    <m/>
    <s v="Renfrew Hydro Inc.  2123138001"/>
    <x v="65"/>
  </r>
  <r>
    <s v="PBS"/>
    <s v="R-EWMP LDC"/>
    <s v="Subordinate"/>
    <n v="201111"/>
    <x v="1"/>
    <s v="2123138001"/>
    <s v="21231-38001"/>
    <s v="77765025"/>
    <s v="300592176"/>
    <s v="700362261"/>
    <s v="531152"/>
    <s v="A"/>
    <d v="2011-10-05T00:00:00"/>
    <d v="2011-11-04T00:00:00"/>
    <x v="11"/>
    <m/>
    <n v="297.75"/>
    <n v="772.15"/>
    <x v="9"/>
    <m/>
    <s v="Renfrew Hydro Inc.  2123138001"/>
    <x v="65"/>
  </r>
  <r>
    <s v="PBS"/>
    <s v="R-EWMP LDC"/>
    <s v="Subordinate"/>
    <n v="201112"/>
    <x v="1"/>
    <s v="2123138001"/>
    <s v="21231-38001"/>
    <s v="77765025"/>
    <s v="300592176"/>
    <s v="700362261"/>
    <s v="542610"/>
    <s v="A"/>
    <d v="2011-11-04T00:00:00"/>
    <d v="2011-12-03T00:00:00"/>
    <x v="13"/>
    <n v="1"/>
    <n v="474.4"/>
    <n v="772.15"/>
    <x v="9"/>
    <m/>
    <s v="Renfrew Hydro Inc.  2123138001"/>
    <x v="65"/>
  </r>
  <r>
    <s v="PBS"/>
    <s v="R-EWMP LDC"/>
    <s v="Subordinate"/>
    <n v="201112"/>
    <x v="1"/>
    <s v="2123138001"/>
    <s v="21231-38001"/>
    <s v="77765025"/>
    <s v="300592176"/>
    <s v="700362261"/>
    <s v="542610"/>
    <s v="A"/>
    <d v="2011-11-04T00:00:00"/>
    <d v="2011-12-03T00:00:00"/>
    <x v="11"/>
    <m/>
    <n v="297.75"/>
    <n v="772.15"/>
    <x v="9"/>
    <m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3"/>
    <n v="1"/>
    <n v="404.64"/>
    <n v="770.17"/>
    <x v="9"/>
    <n v="0.85294099999999995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3"/>
    <n v="1"/>
    <n v="68.55"/>
    <n v="770.17"/>
    <x v="9"/>
    <n v="0.147059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1"/>
    <m/>
    <n v="253.96"/>
    <n v="770.17"/>
    <x v="9"/>
    <n v="0.85294099999999995"/>
    <s v="Renfrew Hydro Inc.  2123138001"/>
    <x v="65"/>
  </r>
  <r>
    <s v="PBS"/>
    <s v="R-EWMP LDC"/>
    <s v="Subordinate"/>
    <n v="201201"/>
    <x v="2"/>
    <s v="2123138001"/>
    <s v="21231-38001"/>
    <s v="77765025"/>
    <s v="300592176"/>
    <s v="700362261"/>
    <s v="555139"/>
    <s v="A"/>
    <d v="2011-12-03T00:00:00"/>
    <d v="2012-01-06T00:00:00"/>
    <x v="11"/>
    <m/>
    <n v="43.02"/>
    <n v="770.17"/>
    <x v="9"/>
    <n v="0.147059"/>
    <s v="Renfrew Hydro Inc.  2123138001"/>
    <x v="65"/>
  </r>
  <r>
    <s v="PBS"/>
    <s v="R-EWMP LDC"/>
    <s v="Subordinate"/>
    <n v="201202"/>
    <x v="2"/>
    <s v="2123138001"/>
    <s v="21231-38001"/>
    <s v="77765025"/>
    <s v="300592176"/>
    <s v="700362261"/>
    <s v="567850"/>
    <s v="A"/>
    <d v="2012-01-06T00:00:00"/>
    <d v="2012-02-04T00:00:00"/>
    <x v="13"/>
    <n v="1"/>
    <n v="466.14"/>
    <n v="758.7"/>
    <x v="9"/>
    <m/>
    <s v="Renfrew Hydro Inc.  2123138001"/>
    <x v="65"/>
  </r>
  <r>
    <s v="PBS"/>
    <s v="R-EWMP LDC"/>
    <s v="Subordinate"/>
    <n v="201202"/>
    <x v="2"/>
    <s v="2123138001"/>
    <s v="21231-38001"/>
    <s v="77765025"/>
    <s v="300592176"/>
    <s v="700362261"/>
    <s v="567850"/>
    <s v="A"/>
    <d v="2012-01-06T00:00:00"/>
    <d v="2012-02-04T00:00:00"/>
    <x v="11"/>
    <m/>
    <n v="292.56"/>
    <n v="758.7"/>
    <x v="9"/>
    <m/>
    <s v="Renfrew Hydro Inc.  2123138001"/>
    <x v="65"/>
  </r>
  <r>
    <s v="PBS"/>
    <s v="R-EWMP LDC"/>
    <s v="Subordinate"/>
    <n v="201203"/>
    <x v="2"/>
    <s v="2123138001"/>
    <s v="21231-38001"/>
    <s v="77765025"/>
    <s v="300592176"/>
    <s v="700362261"/>
    <s v="581436"/>
    <s v="A"/>
    <d v="2012-02-04T00:00:00"/>
    <d v="2012-03-06T00:00:00"/>
    <x v="13"/>
    <n v="1"/>
    <n v="466.14"/>
    <n v="758.7"/>
    <x v="9"/>
    <m/>
    <s v="Renfrew Hydro Inc.  2123138001"/>
    <x v="65"/>
  </r>
  <r>
    <s v="PBS"/>
    <s v="R-EWMP LDC"/>
    <s v="Subordinate"/>
    <n v="201203"/>
    <x v="2"/>
    <s v="2123138001"/>
    <s v="21231-38001"/>
    <s v="77765025"/>
    <s v="300592176"/>
    <s v="700362261"/>
    <s v="581436"/>
    <s v="A"/>
    <d v="2012-02-04T00:00:00"/>
    <d v="2012-03-06T00:00:00"/>
    <x v="11"/>
    <m/>
    <n v="292.56"/>
    <n v="758.7"/>
    <x v="9"/>
    <m/>
    <s v="Renfrew Hydro Inc.  2123138001"/>
    <x v="65"/>
  </r>
  <r>
    <s v="PBS"/>
    <s v="R-EWMP LDC"/>
    <s v="Subordinate"/>
    <n v="201204"/>
    <x v="2"/>
    <s v="2123138001"/>
    <s v="21231-38001"/>
    <s v="77765025"/>
    <s v="300592176"/>
    <s v="700362261"/>
    <s v="595004"/>
    <s v="A"/>
    <d v="2012-03-06T00:00:00"/>
    <d v="2012-04-04T00:00:00"/>
    <x v="13"/>
    <n v="1"/>
    <n v="466.14"/>
    <n v="758.7"/>
    <x v="9"/>
    <m/>
    <s v="Renfrew Hydro Inc.  2123138001"/>
    <x v="65"/>
  </r>
  <r>
    <s v="PBS"/>
    <s v="R-EWMP LDC"/>
    <s v="Subordinate"/>
    <n v="201204"/>
    <x v="2"/>
    <s v="2123138001"/>
    <s v="21231-38001"/>
    <s v="77765025"/>
    <s v="300592176"/>
    <s v="700362261"/>
    <s v="595004"/>
    <s v="A"/>
    <d v="2012-03-06T00:00:00"/>
    <d v="2012-04-04T00:00:00"/>
    <x v="11"/>
    <m/>
    <n v="292.56"/>
    <n v="758.7"/>
    <x v="9"/>
    <m/>
    <s v="Renfrew Hydro Inc.  2123138001"/>
    <x v="65"/>
  </r>
  <r>
    <s v="PBS"/>
    <s v="R-EWMP LDC"/>
    <s v="Subordinate"/>
    <n v="201205"/>
    <x v="2"/>
    <s v="2123138001"/>
    <s v="21231-38001"/>
    <s v="77765025"/>
    <s v="300592176"/>
    <s v="700362261"/>
    <s v="608827"/>
    <s v="A"/>
    <d v="2012-04-04T00:00:00"/>
    <d v="2012-05-05T00:00:00"/>
    <x v="13"/>
    <n v="1"/>
    <n v="466.14"/>
    <n v="758.7"/>
    <x v="9"/>
    <m/>
    <s v="Renfrew Hydro Inc.  2123138001"/>
    <x v="65"/>
  </r>
  <r>
    <s v="PBS"/>
    <s v="R-EWMP LDC"/>
    <s v="Subordinate"/>
    <n v="201205"/>
    <x v="2"/>
    <s v="2123138001"/>
    <s v="21231-38001"/>
    <s v="77765025"/>
    <s v="300592176"/>
    <s v="700362261"/>
    <s v="608827"/>
    <s v="A"/>
    <d v="2012-04-04T00:00:00"/>
    <d v="2012-05-05T00:00:00"/>
    <x v="11"/>
    <m/>
    <n v="292.56"/>
    <n v="758.7"/>
    <x v="9"/>
    <m/>
    <s v="Renfrew Hydro Inc.  2123138001"/>
    <x v="65"/>
  </r>
  <r>
    <s v="PBS"/>
    <s v="R-EWMP LDC"/>
    <s v="Subordinate"/>
    <n v="201206"/>
    <x v="2"/>
    <s v="2123138001"/>
    <s v="21231-38001"/>
    <s v="77765025"/>
    <s v="300592176"/>
    <s v="700362261"/>
    <s v="623021"/>
    <s v="A"/>
    <d v="2012-05-05T00:00:00"/>
    <d v="2012-06-05T00:00:00"/>
    <x v="13"/>
    <n v="1"/>
    <n v="466.14"/>
    <n v="758.7"/>
    <x v="9"/>
    <m/>
    <s v="Renfrew Hydro Inc.  2123138001"/>
    <x v="65"/>
  </r>
  <r>
    <s v="PBS"/>
    <s v="R-EWMP LDC"/>
    <s v="Subordinate"/>
    <n v="201206"/>
    <x v="2"/>
    <s v="2123138001"/>
    <s v="21231-38001"/>
    <s v="77765025"/>
    <s v="300592176"/>
    <s v="700362261"/>
    <s v="623021"/>
    <s v="A"/>
    <d v="2012-05-05T00:00:00"/>
    <d v="2012-06-05T00:00:00"/>
    <x v="11"/>
    <m/>
    <n v="292.56"/>
    <n v="758.7"/>
    <x v="9"/>
    <m/>
    <s v="Renfrew Hydro Inc.  2123138001"/>
    <x v="65"/>
  </r>
  <r>
    <s v="PBS"/>
    <s v="R-EWMP LDC"/>
    <s v="Subordinate"/>
    <n v="201207"/>
    <x v="2"/>
    <s v="2123138001"/>
    <s v="21231-38001"/>
    <s v="77765025"/>
    <s v="300592176"/>
    <s v="700362261"/>
    <s v="637953"/>
    <s v="A"/>
    <d v="2012-06-05T00:00:00"/>
    <d v="2012-07-05T00:00:00"/>
    <x v="13"/>
    <n v="1"/>
    <n v="466.14"/>
    <n v="758.7"/>
    <x v="9"/>
    <m/>
    <s v="Renfrew Hydro Inc.  2123138001"/>
    <x v="65"/>
  </r>
  <r>
    <s v="PBS"/>
    <s v="R-EWMP LDC"/>
    <s v="Subordinate"/>
    <n v="201207"/>
    <x v="2"/>
    <s v="2123138001"/>
    <s v="21231-38001"/>
    <s v="77765025"/>
    <s v="300592176"/>
    <s v="700362261"/>
    <s v="637953"/>
    <s v="A"/>
    <d v="2012-06-05T00:00:00"/>
    <d v="2012-07-05T00:00:00"/>
    <x v="11"/>
    <m/>
    <n v="292.56"/>
    <n v="758.7"/>
    <x v="9"/>
    <m/>
    <s v="Renfrew Hydro Inc.  2123138001"/>
    <x v="65"/>
  </r>
  <r>
    <s v="PBS"/>
    <s v="R-EWMP LDC"/>
    <s v="Subordinate"/>
    <n v="201208"/>
    <x v="2"/>
    <s v="2123138001"/>
    <s v="21231-38001"/>
    <s v="77765025"/>
    <s v="300592176"/>
    <s v="700362261"/>
    <s v="652937"/>
    <s v="A"/>
    <d v="2012-07-05T00:00:00"/>
    <d v="2012-08-03T00:00:00"/>
    <x v="13"/>
    <n v="1"/>
    <n v="466.14"/>
    <n v="758.7"/>
    <x v="9"/>
    <m/>
    <s v="Renfrew Hydro Inc.  2123138001"/>
    <x v="65"/>
  </r>
  <r>
    <s v="PBS"/>
    <s v="R-EWMP LDC"/>
    <s v="Subordinate"/>
    <n v="201208"/>
    <x v="2"/>
    <s v="2123138001"/>
    <s v="21231-38001"/>
    <s v="77765025"/>
    <s v="300592176"/>
    <s v="700362261"/>
    <s v="652937"/>
    <s v="A"/>
    <d v="2012-07-05T00:00:00"/>
    <d v="2012-08-03T00:00:00"/>
    <x v="11"/>
    <m/>
    <n v="292.56"/>
    <n v="758.7"/>
    <x v="9"/>
    <m/>
    <s v="Renfrew Hydro Inc.  2123138001"/>
    <x v="65"/>
  </r>
  <r>
    <s v="PBS"/>
    <s v="R-EWMP LDC"/>
    <s v="Subordinate"/>
    <n v="201209"/>
    <x v="2"/>
    <s v="2123138001"/>
    <s v="21231-38001"/>
    <s v="77765025"/>
    <s v="300592176"/>
    <s v="700362261"/>
    <s v="668159"/>
    <s v="A"/>
    <d v="2012-08-03T00:00:00"/>
    <d v="2012-09-05T00:00:00"/>
    <x v="13"/>
    <n v="1"/>
    <n v="466.14"/>
    <n v="758.7"/>
    <x v="9"/>
    <m/>
    <s v="Renfrew Hydro Inc.  2123138001"/>
    <x v="65"/>
  </r>
  <r>
    <s v="PBS"/>
    <s v="R-EWMP LDC"/>
    <s v="Subordinate"/>
    <n v="201209"/>
    <x v="2"/>
    <s v="2123138001"/>
    <s v="21231-38001"/>
    <s v="77765025"/>
    <s v="300592176"/>
    <s v="700362261"/>
    <s v="668159"/>
    <s v="A"/>
    <d v="2012-08-03T00:00:00"/>
    <d v="2012-09-05T00:00:00"/>
    <x v="11"/>
    <m/>
    <n v="292.56"/>
    <n v="758.7"/>
    <x v="9"/>
    <m/>
    <s v="Renfrew Hydro Inc.  2123138001"/>
    <x v="65"/>
  </r>
  <r>
    <s v="PBS"/>
    <s v="R-EWMP LDC"/>
    <s v="Subordinate"/>
    <n v="201210"/>
    <x v="2"/>
    <s v="2123138001"/>
    <s v="21231-38001"/>
    <s v="77765025"/>
    <s v="300592176"/>
    <s v="700362261"/>
    <s v="683731"/>
    <s v="A"/>
    <d v="2012-09-05T00:00:00"/>
    <d v="2012-10-04T00:00:00"/>
    <x v="13"/>
    <n v="1"/>
    <n v="466.14"/>
    <n v="758.7"/>
    <x v="9"/>
    <m/>
    <s v="Renfrew Hydro Inc.  2123138001"/>
    <x v="65"/>
  </r>
  <r>
    <s v="PBS"/>
    <s v="R-EWMP LDC"/>
    <s v="Subordinate"/>
    <n v="201210"/>
    <x v="2"/>
    <s v="2123138001"/>
    <s v="21231-38001"/>
    <s v="77765025"/>
    <s v="300592176"/>
    <s v="700362261"/>
    <s v="683731"/>
    <s v="A"/>
    <d v="2012-09-05T00:00:00"/>
    <d v="2012-10-04T00:00:00"/>
    <x v="11"/>
    <m/>
    <n v="292.56"/>
    <n v="758.7"/>
    <x v="9"/>
    <m/>
    <s v="Renfrew Hydro Inc.  2123138001"/>
    <x v="65"/>
  </r>
  <r>
    <s v="PBS"/>
    <s v="R-EWMP LDC"/>
    <s v="Subordinate"/>
    <n v="201211"/>
    <x v="2"/>
    <s v="2123138001"/>
    <s v="21231-38001"/>
    <s v="77765025"/>
    <s v="300592176"/>
    <s v="700362261"/>
    <s v="700190"/>
    <s v="A"/>
    <d v="2012-10-04T00:00:00"/>
    <d v="2012-11-03T00:00:00"/>
    <x v="13"/>
    <n v="1"/>
    <n v="466.14"/>
    <n v="758.7"/>
    <x v="9"/>
    <m/>
    <s v="Renfrew Hydro Inc.  2123138001"/>
    <x v="65"/>
  </r>
  <r>
    <s v="PBS"/>
    <s v="R-EWMP LDC"/>
    <s v="Subordinate"/>
    <n v="201211"/>
    <x v="2"/>
    <s v="2123138001"/>
    <s v="21231-38001"/>
    <s v="77765025"/>
    <s v="300592176"/>
    <s v="700362261"/>
    <s v="700190"/>
    <s v="A"/>
    <d v="2012-10-04T00:00:00"/>
    <d v="2012-11-03T00:00:00"/>
    <x v="11"/>
    <m/>
    <n v="292.56"/>
    <n v="758.7"/>
    <x v="9"/>
    <m/>
    <s v="Renfrew Hydro Inc.  2123138001"/>
    <x v="65"/>
  </r>
  <r>
    <s v="PBS"/>
    <s v="R-EWMP LDC"/>
    <s v="Subordinate"/>
    <n v="201212"/>
    <x v="2"/>
    <s v="2123138001"/>
    <s v="21231-38001"/>
    <s v="77765025"/>
    <s v="300592176"/>
    <s v="700362261"/>
    <s v="714810"/>
    <s v="A"/>
    <d v="2012-11-03T00:00:00"/>
    <d v="2012-12-04T00:00:00"/>
    <x v="13"/>
    <n v="1"/>
    <n v="466.14"/>
    <n v="758.7"/>
    <x v="9"/>
    <m/>
    <s v="Renfrew Hydro Inc.  2123138001"/>
    <x v="65"/>
  </r>
  <r>
    <s v="PBS"/>
    <s v="R-EWMP LDC"/>
    <s v="Subordinate"/>
    <n v="201212"/>
    <x v="2"/>
    <s v="2123138001"/>
    <s v="21231-38001"/>
    <s v="77765025"/>
    <s v="300592176"/>
    <s v="700362261"/>
    <s v="714810"/>
    <s v="A"/>
    <d v="2012-11-03T00:00:00"/>
    <d v="2012-12-04T00:00:00"/>
    <x v="11"/>
    <m/>
    <n v="292.56"/>
    <n v="758.7"/>
    <x v="9"/>
    <m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3"/>
    <n v="1"/>
    <n v="407.87"/>
    <n v="759.72"/>
    <x v="9"/>
    <n v="0.87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3"/>
    <n v="1"/>
    <n v="58.9"/>
    <n v="759.72"/>
    <x v="9"/>
    <n v="0.12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1"/>
    <m/>
    <n v="255.99"/>
    <n v="759.72"/>
    <x v="9"/>
    <n v="0.875"/>
    <s v="Renfrew Hydro Inc.  2123138001"/>
    <x v="65"/>
  </r>
  <r>
    <s v="PBS"/>
    <s v="R-EWMP LDC"/>
    <s v="Subordinate"/>
    <n v="201301"/>
    <x v="3"/>
    <s v="2123138001"/>
    <s v="21231-38001"/>
    <s v="77765025"/>
    <s v="300592176"/>
    <s v="700362261"/>
    <s v="732755"/>
    <s v="A"/>
    <d v="2012-12-04T00:00:00"/>
    <d v="2013-01-05T00:00:00"/>
    <x v="11"/>
    <m/>
    <n v="36.96"/>
    <n v="759.72"/>
    <x v="9"/>
    <n v="0.125"/>
    <s v="Renfrew Hydro Inc.  2123138001"/>
    <x v="65"/>
  </r>
  <r>
    <s v="PBS"/>
    <s v="R-EWMP LDC"/>
    <s v="Subordinate"/>
    <n v="201302"/>
    <x v="3"/>
    <s v="2123138001"/>
    <s v="21231-38001"/>
    <s v="77765025"/>
    <s v="300592176"/>
    <s v="700362261"/>
    <s v="748741"/>
    <s v="A"/>
    <d v="2013-01-05T00:00:00"/>
    <d v="2013-02-05T00:00:00"/>
    <x v="13"/>
    <n v="1"/>
    <n v="471.17"/>
    <n v="766.85"/>
    <x v="9"/>
    <m/>
    <s v="Renfrew Hydro Inc.  2123138001"/>
    <x v="65"/>
  </r>
  <r>
    <s v="PBS"/>
    <s v="R-EWMP LDC"/>
    <s v="Subordinate"/>
    <n v="201302"/>
    <x v="3"/>
    <s v="2123138001"/>
    <s v="21231-38001"/>
    <s v="77765025"/>
    <s v="300592176"/>
    <s v="700362261"/>
    <s v="748741"/>
    <s v="A"/>
    <d v="2013-01-05T00:00:00"/>
    <d v="2013-02-05T00:00:00"/>
    <x v="11"/>
    <m/>
    <n v="295.68"/>
    <n v="766.85"/>
    <x v="9"/>
    <m/>
    <s v="Renfrew Hydro Inc.  2123138001"/>
    <x v="65"/>
  </r>
  <r>
    <s v="PBS"/>
    <s v="R-EWMP LDC"/>
    <s v="Subordinate"/>
    <n v="201303"/>
    <x v="3"/>
    <s v="2123138001"/>
    <s v="21231-38001"/>
    <s v="77765025"/>
    <s v="300592176"/>
    <s v="700362261"/>
    <s v="764639"/>
    <s v="A"/>
    <d v="2013-02-05T00:00:00"/>
    <d v="2013-03-06T00:00:00"/>
    <x v="13"/>
    <n v="1"/>
    <n v="471.17"/>
    <n v="766.85"/>
    <x v="9"/>
    <m/>
    <s v="Renfrew Hydro Inc.  2123138001"/>
    <x v="65"/>
  </r>
  <r>
    <s v="PBS"/>
    <s v="R-EWMP LDC"/>
    <s v="Subordinate"/>
    <n v="201303"/>
    <x v="3"/>
    <s v="2123138001"/>
    <s v="21231-38001"/>
    <s v="77765025"/>
    <s v="300592176"/>
    <s v="700362261"/>
    <s v="764639"/>
    <s v="A"/>
    <d v="2013-02-05T00:00:00"/>
    <d v="2013-03-06T00:00:00"/>
    <x v="11"/>
    <m/>
    <n v="295.68"/>
    <n v="766.85"/>
    <x v="9"/>
    <m/>
    <s v="Renfrew Hydro Inc.  2123138001"/>
    <x v="65"/>
  </r>
  <r>
    <s v="PBS"/>
    <s v="R-EWMP LDC"/>
    <s v="Subordinate"/>
    <n v="201304"/>
    <x v="3"/>
    <s v="2123138001"/>
    <s v="21231-38001"/>
    <s v="77765025"/>
    <s v="300592176"/>
    <s v="700362261"/>
    <s v="781964"/>
    <s v="A"/>
    <d v="2013-03-06T00:00:00"/>
    <d v="2013-04-06T00:00:00"/>
    <x v="13"/>
    <n v="1"/>
    <n v="471.17"/>
    <n v="766.85"/>
    <x v="9"/>
    <m/>
    <s v="Renfrew Hydro Inc.  2123138001"/>
    <x v="65"/>
  </r>
  <r>
    <s v="PBS"/>
    <s v="R-EWMP LDC"/>
    <s v="Subordinate"/>
    <n v="201304"/>
    <x v="3"/>
    <s v="2123138001"/>
    <s v="21231-38001"/>
    <s v="77765025"/>
    <s v="300592176"/>
    <s v="700362261"/>
    <s v="781964"/>
    <s v="A"/>
    <d v="2013-03-06T00:00:00"/>
    <d v="2013-04-06T00:00:00"/>
    <x v="11"/>
    <m/>
    <n v="295.68"/>
    <n v="766.85"/>
    <x v="9"/>
    <m/>
    <s v="Renfrew Hydro Inc.  2123138001"/>
    <x v="65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0"/>
    <n v="37199"/>
    <n v="13019.65"/>
    <n v="176190.78"/>
    <x v="0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1"/>
    <n v="37199"/>
    <n v="781.18"/>
    <n v="176190.78"/>
    <x v="1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3"/>
    <n v="37199"/>
    <n v="-371.99"/>
    <n v="176190.78"/>
    <x v="3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4"/>
    <n v="38478"/>
    <n v="76571.22"/>
    <n v="176190.78"/>
    <x v="4"/>
    <m/>
    <s v="Erie Thames Power Lines 2168882006"/>
    <x v="20"/>
  </r>
  <r>
    <s v="PBS"/>
    <s v="EWMP LDC"/>
    <s v="Aggregate"/>
    <n v="201001"/>
    <x v="0"/>
    <s v="2168882006"/>
    <s v="21688-82006"/>
    <s v="35906154"/>
    <s v="300488166"/>
    <s v="700449976"/>
    <s v="616874"/>
    <s v="A"/>
    <d v="2009-12-01T00:00:00"/>
    <d v="2009-12-31T00:00:00"/>
    <x v="5"/>
    <n v="38478"/>
    <n v="86190.720000000001"/>
    <n v="176190.78"/>
    <x v="5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0"/>
    <n v="36782"/>
    <n v="12873.7"/>
    <n v="174217.11"/>
    <x v="0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1"/>
    <n v="36782"/>
    <n v="772.42"/>
    <n v="174217.11"/>
    <x v="1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3"/>
    <n v="36782"/>
    <n v="-367.82"/>
    <n v="174217.11"/>
    <x v="3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4"/>
    <n v="38047"/>
    <n v="75713.53"/>
    <n v="174217.11"/>
    <x v="4"/>
    <m/>
    <s v="Erie Thames Power Lines 2168882006"/>
    <x v="20"/>
  </r>
  <r>
    <s v="PBS"/>
    <s v="EWMP LDC"/>
    <s v="Aggregate"/>
    <n v="201002"/>
    <x v="0"/>
    <s v="2168882006"/>
    <s v="21688-82006"/>
    <s v="35906154"/>
    <s v="300488166"/>
    <s v="700449976"/>
    <s v="616875"/>
    <s v="A"/>
    <d v="2009-12-31T00:00:00"/>
    <d v="2010-01-30T00:00:00"/>
    <x v="5"/>
    <n v="38047"/>
    <n v="85225.279999999999"/>
    <n v="174217.11"/>
    <x v="5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0"/>
    <n v="36982"/>
    <n v="12943.7"/>
    <n v="175126.85"/>
    <x v="0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1"/>
    <n v="36982"/>
    <n v="776.62"/>
    <n v="175126.85"/>
    <x v="1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3"/>
    <n v="36982"/>
    <n v="-369.82"/>
    <n v="175126.85"/>
    <x v="3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4"/>
    <n v="38245"/>
    <n v="76107.55"/>
    <n v="175126.85"/>
    <x v="4"/>
    <m/>
    <s v="Erie Thames Power Lines 2168882006"/>
    <x v="20"/>
  </r>
  <r>
    <s v="PBS"/>
    <s v="EWMP LDC"/>
    <s v="Aggregate"/>
    <n v="201003"/>
    <x v="0"/>
    <s v="2168882006"/>
    <s v="21688-82006"/>
    <s v="35906154"/>
    <s v="300488166"/>
    <s v="700449976"/>
    <s v="616876"/>
    <s v="A"/>
    <d v="2010-01-30T00:00:00"/>
    <d v="2010-03-02T00:00:00"/>
    <x v="5"/>
    <n v="38245"/>
    <n v="85668.800000000003"/>
    <n v="175126.85"/>
    <x v="5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0"/>
    <n v="39120"/>
    <n v="13692"/>
    <n v="185272.35"/>
    <x v="0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1"/>
    <n v="39120"/>
    <n v="821.52"/>
    <n v="185272.35"/>
    <x v="1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3"/>
    <n v="39120"/>
    <n v="-391.2"/>
    <n v="185272.35"/>
    <x v="3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4"/>
    <n v="40461"/>
    <n v="80517.39"/>
    <n v="185272.35"/>
    <x v="4"/>
    <m/>
    <s v="Erie Thames Power Lines 2168882006"/>
    <x v="20"/>
  </r>
  <r>
    <s v="PBS"/>
    <s v="EWMP LDC"/>
    <s v="Aggregate"/>
    <n v="201004"/>
    <x v="0"/>
    <s v="2168882006"/>
    <s v="21688-82006"/>
    <s v="35906154"/>
    <s v="300488166"/>
    <s v="700449976"/>
    <s v="616877"/>
    <s v="A"/>
    <d v="2010-03-02T00:00:00"/>
    <d v="2010-03-31T00:00:00"/>
    <x v="5"/>
    <n v="40461"/>
    <n v="90632.639999999999"/>
    <n v="185272.35"/>
    <x v="5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0"/>
    <n v="32212"/>
    <n v="11274.2"/>
    <n v="150582.76999999999"/>
    <x v="0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1"/>
    <n v="32212"/>
    <n v="676.45"/>
    <n v="150582.76999999999"/>
    <x v="1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3"/>
    <n v="32212"/>
    <n v="-322.12"/>
    <n v="150582.76999999999"/>
    <x v="3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4"/>
    <n v="33312"/>
    <n v="66290.880000000005"/>
    <n v="150582.76999999999"/>
    <x v="4"/>
    <m/>
    <s v="Erie Thames Power Lines 2168882006"/>
    <x v="20"/>
  </r>
  <r>
    <s v="PBS"/>
    <s v="EWMP LDC"/>
    <s v="Aggregate"/>
    <n v="201005"/>
    <x v="0"/>
    <s v="2168882006"/>
    <s v="21688-82006"/>
    <s v="35906154"/>
    <s v="300488166"/>
    <s v="700449976"/>
    <s v="616878"/>
    <s v="A"/>
    <d v="2010-03-31T00:00:00"/>
    <d v="2010-05-01T00:00:00"/>
    <x v="5"/>
    <n v="32439"/>
    <n v="72663.360000000001"/>
    <n v="150582.76999999999"/>
    <x v="5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0"/>
    <n v="37024"/>
    <n v="16364.61"/>
    <n v="199564.64"/>
    <x v="0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6"/>
    <n v="37024"/>
    <n v="185.12"/>
    <n v="199564.64"/>
    <x v="6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3"/>
    <n v="37024"/>
    <n v="-370.24"/>
    <n v="199564.64"/>
    <x v="3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4"/>
    <n v="38285"/>
    <n v="81929.899999999994"/>
    <n v="199564.64"/>
    <x v="4"/>
    <m/>
    <s v="Erie Thames Power Lines 2168882006"/>
    <x v="20"/>
  </r>
  <r>
    <s v="PBS"/>
    <s v="EWMP LDC"/>
    <s v="Aggregate"/>
    <n v="201006"/>
    <x v="0"/>
    <s v="2168882006"/>
    <s v="21688-82006"/>
    <s v="35906154"/>
    <s v="300488166"/>
    <s v="700449976"/>
    <s v="616879"/>
    <s v="A"/>
    <d v="2010-05-01T00:00:00"/>
    <d v="2010-06-02T00:00:00"/>
    <x v="5"/>
    <n v="38285"/>
    <n v="101455.25"/>
    <n v="199564.64"/>
    <x v="5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0"/>
    <n v="38026"/>
    <n v="16807.490000000002"/>
    <n v="204960.16"/>
    <x v="0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6"/>
    <n v="38026"/>
    <n v="190.13"/>
    <n v="204960.16"/>
    <x v="6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3"/>
    <n v="38026"/>
    <n v="-380.26"/>
    <n v="204960.16"/>
    <x v="3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4"/>
    <n v="39320"/>
    <n v="84144.8"/>
    <n v="204960.16"/>
    <x v="4"/>
    <m/>
    <s v="Erie Thames Power Lines 2168882006"/>
    <x v="20"/>
  </r>
  <r>
    <s v="PBS"/>
    <s v="EWMP LDC"/>
    <s v="Aggregate"/>
    <n v="201007"/>
    <x v="0"/>
    <s v="2168882006"/>
    <s v="21688-82006"/>
    <s v="35906154"/>
    <s v="300488166"/>
    <s v="700449976"/>
    <s v="616880"/>
    <s v="A"/>
    <d v="2010-06-02T00:00:00"/>
    <d v="2010-07-01T00:00:00"/>
    <x v="5"/>
    <n v="39320"/>
    <n v="104198"/>
    <n v="204960.16"/>
    <x v="5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0"/>
    <n v="40792"/>
    <n v="18030.060000000001"/>
    <n v="219873.09"/>
    <x v="0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6"/>
    <n v="40792"/>
    <n v="203.96"/>
    <n v="219873.09"/>
    <x v="6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3"/>
    <n v="40792"/>
    <n v="-407.92"/>
    <n v="219873.09"/>
    <x v="3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4"/>
    <n v="42181"/>
    <n v="90267.34"/>
    <n v="219873.09"/>
    <x v="4"/>
    <m/>
    <s v="Erie Thames Power Lines 2168882006"/>
    <x v="20"/>
  </r>
  <r>
    <s v="PBS"/>
    <s v="EWMP LDC"/>
    <s v="Aggregate"/>
    <n v="201008"/>
    <x v="0"/>
    <s v="2168882006"/>
    <s v="21688-82006"/>
    <s v="35906154"/>
    <s v="300488166"/>
    <s v="700449976"/>
    <s v="616881"/>
    <s v="A"/>
    <d v="2010-07-01T00:00:00"/>
    <d v="2010-07-31T00:00:00"/>
    <x v="5"/>
    <n v="42181"/>
    <n v="111779.65"/>
    <n v="219873.09"/>
    <x v="5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0"/>
    <n v="42109"/>
    <n v="18612.18"/>
    <n v="226982.19"/>
    <x v="0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6"/>
    <n v="42109"/>
    <n v="210.55"/>
    <n v="226982.19"/>
    <x v="6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3"/>
    <n v="42109"/>
    <n v="-421.09"/>
    <n v="226982.19"/>
    <x v="3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4"/>
    <n v="43545"/>
    <n v="93186.3"/>
    <n v="226982.19"/>
    <x v="4"/>
    <m/>
    <s v="Erie Thames Power Lines 2168882006"/>
    <x v="20"/>
  </r>
  <r>
    <s v="PBS"/>
    <s v="EWMP LDC"/>
    <s v="Aggregate"/>
    <n v="201009"/>
    <x v="0"/>
    <s v="2168882006"/>
    <s v="21688-82006"/>
    <s v="35906154"/>
    <s v="300488166"/>
    <s v="700449976"/>
    <s v="573488"/>
    <s v="A"/>
    <d v="2010-07-31T00:00:00"/>
    <d v="2010-09-01T00:00:00"/>
    <x v="5"/>
    <n v="43545"/>
    <n v="115394.25"/>
    <n v="226982.19"/>
    <x v="5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0"/>
    <n v="40799"/>
    <n v="18033.16"/>
    <n v="219914.48"/>
    <x v="0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6"/>
    <n v="40799"/>
    <n v="204"/>
    <n v="219914.48"/>
    <x v="6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3"/>
    <n v="40799"/>
    <n v="-407.99"/>
    <n v="219914.48"/>
    <x v="3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4"/>
    <n v="42189"/>
    <n v="90284.46"/>
    <n v="219914.48"/>
    <x v="4"/>
    <m/>
    <s v="Erie Thames Power Lines 2168882006"/>
    <x v="20"/>
  </r>
  <r>
    <s v="PBS"/>
    <s v="EWMP LDC"/>
    <s v="Aggregate"/>
    <n v="201010"/>
    <x v="0"/>
    <s v="2168882006"/>
    <s v="21688-82006"/>
    <s v="35906154"/>
    <s v="300488166"/>
    <s v="700449976"/>
    <s v="616883"/>
    <s v="A"/>
    <d v="2010-09-01T00:00:00"/>
    <d v="2010-10-01T00:00:00"/>
    <x v="5"/>
    <n v="42189"/>
    <n v="111800.85"/>
    <n v="219914.48"/>
    <x v="5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0"/>
    <n v="33311"/>
    <n v="14723.46"/>
    <n v="178669.37"/>
    <x v="0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6"/>
    <n v="33311"/>
    <n v="166.56"/>
    <n v="178669.37"/>
    <x v="6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3"/>
    <n v="33311"/>
    <n v="-333.11"/>
    <n v="178669.37"/>
    <x v="3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4"/>
    <n v="34454"/>
    <n v="73731.56"/>
    <n v="178669.37"/>
    <x v="4"/>
    <m/>
    <s v="Erie Thames Power Lines 2168882006"/>
    <x v="20"/>
  </r>
  <r>
    <s v="PBS"/>
    <s v="EWMP LDC"/>
    <s v="Aggregate"/>
    <n v="201011"/>
    <x v="0"/>
    <s v="2168882006"/>
    <s v="21688-82006"/>
    <s v="35906154"/>
    <s v="300488166"/>
    <s v="700449976"/>
    <s v="573490"/>
    <s v="A"/>
    <d v="2010-10-01T00:00:00"/>
    <d v="2010-11-02T00:00:00"/>
    <x v="5"/>
    <n v="34106"/>
    <n v="90380.9"/>
    <n v="178669.37"/>
    <x v="5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0"/>
    <n v="35082"/>
    <n v="15506.24"/>
    <n v="189135.98"/>
    <x v="0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6"/>
    <n v="35082"/>
    <n v="175.41"/>
    <n v="189135.98"/>
    <x v="6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3"/>
    <n v="35082"/>
    <n v="-350.82"/>
    <n v="189135.98"/>
    <x v="3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4"/>
    <n v="36285"/>
    <n v="77649.899999999994"/>
    <n v="189135.98"/>
    <x v="4"/>
    <m/>
    <s v="Erie Thames Power Lines 2168882006"/>
    <x v="20"/>
  </r>
  <r>
    <s v="PBS"/>
    <s v="EWMP LDC"/>
    <s v="Aggregate"/>
    <n v="201012"/>
    <x v="0"/>
    <s v="2168882006"/>
    <s v="21688-82006"/>
    <s v="35906154"/>
    <s v="300488166"/>
    <s v="700449976"/>
    <s v="573491"/>
    <s v="A"/>
    <d v="2010-11-02T00:00:00"/>
    <d v="2010-12-01T00:00:00"/>
    <x v="5"/>
    <n v="36285"/>
    <n v="96155.25"/>
    <n v="189135.98"/>
    <x v="5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0"/>
    <n v="38565"/>
    <n v="17045.73"/>
    <n v="207926.01"/>
    <x v="0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6"/>
    <n v="38565"/>
    <n v="192.83"/>
    <n v="207926.01"/>
    <x v="6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3"/>
    <n v="38565"/>
    <n v="-385.65"/>
    <n v="207926.01"/>
    <x v="3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4"/>
    <n v="39890"/>
    <n v="85364.6"/>
    <n v="207926.01"/>
    <x v="4"/>
    <m/>
    <s v="Erie Thames Power Lines 2168882006"/>
    <x v="20"/>
  </r>
  <r>
    <s v="PBS"/>
    <s v="EWMP LDC"/>
    <s v="Aggregate"/>
    <n v="201101"/>
    <x v="1"/>
    <s v="2168882006"/>
    <s v="21688-82006"/>
    <s v="35906154"/>
    <s v="300488166"/>
    <s v="700449976"/>
    <s v="573492"/>
    <s v="A"/>
    <d v="2010-12-01T00:00:00"/>
    <d v="2010-12-31T00:00:00"/>
    <x v="5"/>
    <n v="39890"/>
    <n v="105708.5"/>
    <n v="207926.01"/>
    <x v="5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0"/>
    <n v="36869"/>
    <n v="509.25"/>
    <n v="200323.81"/>
    <x v="0"/>
    <n v="3.125E-2"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0"/>
    <n v="36869"/>
    <n v="17322.669999999998"/>
    <n v="200323.81"/>
    <x v="0"/>
    <n v="0.96875"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6"/>
    <n v="36869"/>
    <n v="184.35"/>
    <n v="200323.81"/>
    <x v="6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3"/>
    <n v="36869"/>
    <n v="-368.69"/>
    <n v="200323.81"/>
    <x v="3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4"/>
    <n v="38137"/>
    <n v="81613.179999999993"/>
    <n v="200323.81"/>
    <x v="4"/>
    <m/>
    <s v="Erie Thames Power Lines 2168882006"/>
    <x v="20"/>
  </r>
  <r>
    <s v="PBS"/>
    <s v="EWMP LDC"/>
    <s v="Aggregate"/>
    <n v="201102"/>
    <x v="1"/>
    <s v="2168882006"/>
    <s v="21688-82006"/>
    <s v="35906154"/>
    <s v="300488166"/>
    <s v="700449976"/>
    <s v="573493"/>
    <s v="A"/>
    <d v="2010-12-31T00:00:00"/>
    <d v="2011-02-01T00:00:00"/>
    <x v="5"/>
    <n v="38137"/>
    <n v="101063.05"/>
    <n v="200323.81"/>
    <x v="5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0"/>
    <n v="36060"/>
    <n v="17489.099999999999"/>
    <n v="195971.01"/>
    <x v="0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6"/>
    <n v="36060"/>
    <n v="180.3"/>
    <n v="195971.01"/>
    <x v="6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3"/>
    <n v="36060"/>
    <n v="-360.6"/>
    <n v="195971.01"/>
    <x v="3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4"/>
    <n v="37299"/>
    <n v="79819.86"/>
    <n v="195971.01"/>
    <x v="4"/>
    <m/>
    <s v="Erie Thames Power Lines 2168882006"/>
    <x v="20"/>
  </r>
  <r>
    <s v="PBS"/>
    <s v="EWMP LDC"/>
    <s v="Aggregate"/>
    <n v="201103"/>
    <x v="1"/>
    <s v="2168882006"/>
    <s v="21688-82006"/>
    <s v="35906154"/>
    <s v="300488166"/>
    <s v="700449976"/>
    <s v="573494"/>
    <s v="A"/>
    <d v="2011-02-01T00:00:00"/>
    <d v="2011-03-03T00:00:00"/>
    <x v="5"/>
    <n v="37299"/>
    <n v="98842.35"/>
    <n v="195971.01"/>
    <x v="5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0"/>
    <n v="34726"/>
    <n v="16842.11"/>
    <n v="188701.33"/>
    <x v="0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6"/>
    <n v="34726"/>
    <n v="173.63"/>
    <n v="188701.33"/>
    <x v="6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3"/>
    <n v="34726"/>
    <n v="-347.26"/>
    <n v="188701.33"/>
    <x v="3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4"/>
    <n v="35915"/>
    <n v="76858.100000000006"/>
    <n v="188701.33"/>
    <x v="4"/>
    <m/>
    <s v="Erie Thames Power Lines 2168882006"/>
    <x v="20"/>
  </r>
  <r>
    <s v="PBS"/>
    <s v="EWMP LDC"/>
    <s v="Aggregate"/>
    <n v="201104"/>
    <x v="1"/>
    <s v="2168882006"/>
    <s v="21688-82006"/>
    <s v="35906154"/>
    <s v="300488166"/>
    <s v="700449976"/>
    <s v="573495"/>
    <s v="A"/>
    <d v="2011-03-03T00:00:00"/>
    <d v="2011-04-01T00:00:00"/>
    <x v="5"/>
    <n v="35915"/>
    <n v="95174.75"/>
    <n v="188701.33"/>
    <x v="5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0"/>
    <n v="33481"/>
    <n v="14327.9"/>
    <n v="182727.33"/>
    <x v="0"/>
    <n v="0.88235300000000005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0"/>
    <n v="33481"/>
    <n v="2678.48"/>
    <n v="182727.33"/>
    <x v="0"/>
    <n v="0.117647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6"/>
    <n v="33481"/>
    <n v="167.41"/>
    <n v="182727.33"/>
    <x v="6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3"/>
    <n v="33481"/>
    <n v="-295.42"/>
    <n v="182727.33"/>
    <x v="3"/>
    <n v="0.88235300000000005"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4"/>
    <n v="34624"/>
    <n v="74095.360000000001"/>
    <n v="182727.33"/>
    <x v="4"/>
    <m/>
    <s v="Erie Thames Power Lines 2168882006"/>
    <x v="20"/>
  </r>
  <r>
    <s v="PBS"/>
    <s v="EWMP LDC"/>
    <s v="Aggregate"/>
    <n v="201105"/>
    <x v="1"/>
    <s v="2168882006"/>
    <s v="21688-82006"/>
    <s v="35906154"/>
    <s v="300488166"/>
    <s v="700449976"/>
    <s v="573496"/>
    <s v="A"/>
    <d v="2011-04-01T00:00:00"/>
    <d v="2011-05-05T00:00:00"/>
    <x v="5"/>
    <n v="34624"/>
    <n v="91753.600000000006"/>
    <n v="182727.33"/>
    <x v="5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0"/>
    <n v="37865"/>
    <n v="25748.2"/>
    <n v="213480.4"/>
    <x v="0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6"/>
    <n v="37865"/>
    <n v="189.33"/>
    <n v="213480.4"/>
    <x v="6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4"/>
    <n v="39153"/>
    <n v="83787.42"/>
    <n v="213480.4"/>
    <x v="4"/>
    <m/>
    <s v="Erie Thames Power Lines 2168882006"/>
    <x v="20"/>
  </r>
  <r>
    <s v="PBS"/>
    <s v="EWMP LDC"/>
    <s v="Aggregate"/>
    <n v="201106"/>
    <x v="1"/>
    <s v="2168882006"/>
    <s v="21688-82006"/>
    <s v="35906154"/>
    <s v="300488166"/>
    <s v="700449976"/>
    <s v="573497"/>
    <s v="A"/>
    <d v="2011-05-05T00:00:00"/>
    <d v="2011-06-03T00:00:00"/>
    <x v="5"/>
    <n v="39153"/>
    <n v="103755.45"/>
    <n v="213480.4"/>
    <x v="5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0"/>
    <n v="39360"/>
    <n v="26764.799999999999"/>
    <n v="221909.81"/>
    <x v="0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6"/>
    <n v="39360"/>
    <n v="196.8"/>
    <n v="221909.81"/>
    <x v="6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4"/>
    <n v="40699"/>
    <n v="87095.86"/>
    <n v="221909.81"/>
    <x v="4"/>
    <m/>
    <s v="Erie Thames Power Lines 2168882006"/>
    <x v="20"/>
  </r>
  <r>
    <s v="PBS"/>
    <s v="EWMP LDC"/>
    <s v="Aggregate"/>
    <n v="201107"/>
    <x v="1"/>
    <s v="2168882006"/>
    <s v="21688-82006"/>
    <s v="35906154"/>
    <s v="300488166"/>
    <s v="700449976"/>
    <s v="573498"/>
    <s v="A"/>
    <d v="2011-06-03T00:00:00"/>
    <d v="2011-07-05T00:00:00"/>
    <x v="5"/>
    <n v="40699"/>
    <n v="107852.35"/>
    <n v="221909.81"/>
    <x v="5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0"/>
    <n v="42540"/>
    <n v="28927.200000000001"/>
    <n v="239852"/>
    <x v="0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6"/>
    <n v="42540"/>
    <n v="212.7"/>
    <n v="239852"/>
    <x v="6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4"/>
    <n v="43990"/>
    <n v="94138.6"/>
    <n v="239852"/>
    <x v="4"/>
    <m/>
    <s v="Erie Thames Power Lines 2168882006"/>
    <x v="20"/>
  </r>
  <r>
    <s v="PBS"/>
    <s v="EWMP LDC"/>
    <s v="Aggregate"/>
    <n v="201108"/>
    <x v="1"/>
    <s v="2168882006"/>
    <s v="21688-82006"/>
    <s v="35906154"/>
    <s v="300488166"/>
    <s v="700449976"/>
    <s v="573499"/>
    <s v="A"/>
    <d v="2011-07-05T00:00:00"/>
    <d v="2011-08-04T00:00:00"/>
    <x v="5"/>
    <n v="43990"/>
    <n v="116573.5"/>
    <n v="239852"/>
    <x v="5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0"/>
    <n v="38541"/>
    <n v="26207.88"/>
    <n v="217301.25"/>
    <x v="0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6"/>
    <n v="38541"/>
    <n v="192.71"/>
    <n v="217301.25"/>
    <x v="6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4"/>
    <n v="39854"/>
    <n v="85287.56"/>
    <n v="217301.25"/>
    <x v="4"/>
    <m/>
    <s v="Erie Thames Power Lines 2168882006"/>
    <x v="20"/>
  </r>
  <r>
    <s v="PBS"/>
    <s v="EWMP LDC"/>
    <s v="Aggregate"/>
    <n v="201109"/>
    <x v="1"/>
    <s v="2168882006"/>
    <s v="21688-82006"/>
    <s v="35906154"/>
    <s v="300488166"/>
    <s v="700449976"/>
    <s v="573500"/>
    <s v="A"/>
    <d v="2011-08-04T00:00:00"/>
    <d v="2011-09-02T00:00:00"/>
    <x v="5"/>
    <n v="39854"/>
    <n v="105613.1"/>
    <n v="217301.25"/>
    <x v="5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0"/>
    <n v="34354"/>
    <n v="23360.720000000001"/>
    <n v="193692.45"/>
    <x v="0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6"/>
    <n v="34354"/>
    <n v="171.77"/>
    <n v="193692.45"/>
    <x v="6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4"/>
    <n v="35524"/>
    <n v="76021.36"/>
    <n v="193692.45"/>
    <x v="4"/>
    <m/>
    <s v="Erie Thames Power Lines 2168882006"/>
    <x v="20"/>
  </r>
  <r>
    <s v="PBS"/>
    <s v="EWMP LDC"/>
    <s v="Aggregate"/>
    <n v="201110"/>
    <x v="1"/>
    <s v="2168882006"/>
    <s v="21688-82006"/>
    <s v="35906154"/>
    <s v="300488166"/>
    <s v="700449976"/>
    <s v="573501"/>
    <s v="A"/>
    <d v="2011-09-02T00:00:00"/>
    <d v="2011-10-04T00:00:00"/>
    <x v="5"/>
    <n v="35524"/>
    <n v="94138.6"/>
    <n v="193692.45"/>
    <x v="5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0"/>
    <n v="33143"/>
    <n v="22537.24"/>
    <n v="186870.63"/>
    <x v="0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6"/>
    <n v="33143"/>
    <n v="165.72"/>
    <n v="186870.63"/>
    <x v="6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4"/>
    <n v="34273"/>
    <n v="73344.22"/>
    <n v="186870.63"/>
    <x v="4"/>
    <m/>
    <s v="Erie Thames Power Lines 2168882006"/>
    <x v="20"/>
  </r>
  <r>
    <s v="PBS"/>
    <s v="EWMP LDC"/>
    <s v="Aggregate"/>
    <n v="201111"/>
    <x v="1"/>
    <s v="2168882006"/>
    <s v="21688-82006"/>
    <s v="35906154"/>
    <s v="300488166"/>
    <s v="700449976"/>
    <s v="616885"/>
    <s v="A"/>
    <d v="2011-10-04T00:00:00"/>
    <d v="2011-11-03T00:00:00"/>
    <x v="5"/>
    <n v="34273"/>
    <n v="90823.45"/>
    <n v="186870.63"/>
    <x v="5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0"/>
    <n v="34232"/>
    <n v="23277.759999999998"/>
    <n v="193053.24"/>
    <x v="0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6"/>
    <n v="34232"/>
    <n v="171.16"/>
    <n v="193053.24"/>
    <x v="6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4"/>
    <n v="35408"/>
    <n v="75773.119999999995"/>
    <n v="193053.24"/>
    <x v="4"/>
    <m/>
    <s v="Erie Thames Power Lines 2168882006"/>
    <x v="20"/>
  </r>
  <r>
    <s v="PBS"/>
    <s v="EWMP LDC"/>
    <s v="Aggregate"/>
    <n v="201112"/>
    <x v="1"/>
    <s v="2168882006"/>
    <s v="21688-82006"/>
    <s v="35906154"/>
    <s v="300488166"/>
    <s v="700449976"/>
    <s v="542453"/>
    <s v="A"/>
    <d v="2011-11-03T00:00:00"/>
    <d v="2011-12-02T00:00:00"/>
    <x v="5"/>
    <n v="35408"/>
    <n v="93831.2"/>
    <n v="193053.24"/>
    <x v="5"/>
    <m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0"/>
    <n v="35440"/>
    <n v="21264"/>
    <n v="199811.71"/>
    <x v="0"/>
    <n v="0.88235300000000005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0"/>
    <n v="35440"/>
    <n v="2785.17"/>
    <n v="199811.71"/>
    <x v="0"/>
    <n v="0.117647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6"/>
    <n v="35440"/>
    <n v="156.35"/>
    <n v="199811.71"/>
    <x v="6"/>
    <n v="0.88235300000000005"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4"/>
    <n v="36661"/>
    <n v="78454.539999999994"/>
    <n v="199811.71"/>
    <x v="4"/>
    <m/>
    <s v="Erie Thames Power Lines 2168882006"/>
    <x v="20"/>
  </r>
  <r>
    <s v="PBS"/>
    <s v="EWMP LDC"/>
    <s v="Aggregate"/>
    <n v="201201"/>
    <x v="2"/>
    <s v="2168882006"/>
    <s v="21688-82006"/>
    <s v="35906154"/>
    <s v="300488166"/>
    <s v="700449976"/>
    <s v="554497"/>
    <s v="A"/>
    <d v="2011-12-02T00:00:00"/>
    <d v="2012-01-05T00:00:00"/>
    <x v="5"/>
    <n v="36661"/>
    <n v="97151.65"/>
    <n v="199811.71"/>
    <x v="5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0"/>
    <n v="35498"/>
    <n v="23712.66"/>
    <n v="199582.3"/>
    <x v="0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4"/>
    <n v="36716"/>
    <n v="78572.240000000005"/>
    <n v="199582.3"/>
    <x v="4"/>
    <m/>
    <s v="Erie Thames Power Lines 2168882006"/>
    <x v="20"/>
  </r>
  <r>
    <s v="PBS"/>
    <s v="EWMP LDC"/>
    <s v="Aggregate"/>
    <n v="201202"/>
    <x v="2"/>
    <s v="2168882006"/>
    <s v="21688-82006"/>
    <s v="35906154"/>
    <s v="300488166"/>
    <s v="700449976"/>
    <s v="567221"/>
    <s v="A"/>
    <d v="2012-01-05T00:00:00"/>
    <d v="2012-02-03T00:00:00"/>
    <x v="5"/>
    <n v="36716"/>
    <n v="97297.4"/>
    <n v="199582.3"/>
    <x v="5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0"/>
    <n v="34333"/>
    <n v="22934.44"/>
    <n v="193036.92"/>
    <x v="0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4"/>
    <n v="35512"/>
    <n v="75995.679999999993"/>
    <n v="193036.92"/>
    <x v="4"/>
    <m/>
    <s v="Erie Thames Power Lines 2168882006"/>
    <x v="20"/>
  </r>
  <r>
    <s v="PBS"/>
    <s v="EWMP LDC"/>
    <s v="Aggregate"/>
    <n v="201203"/>
    <x v="2"/>
    <s v="2168882006"/>
    <s v="21688-82006"/>
    <s v="35906154"/>
    <s v="300488166"/>
    <s v="700449976"/>
    <s v="580840"/>
    <s v="A"/>
    <d v="2012-02-03T00:00:00"/>
    <d v="2012-03-03T00:00:00"/>
    <x v="5"/>
    <n v="35512"/>
    <n v="94106.8"/>
    <n v="193036.92"/>
    <x v="5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0"/>
    <n v="34021"/>
    <n v="22726.03"/>
    <n v="189957.87"/>
    <x v="0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4"/>
    <n v="35186"/>
    <n v="75298.039999999994"/>
    <n v="189957.87"/>
    <x v="4"/>
    <m/>
    <s v="Erie Thames Power Lines 2168882006"/>
    <x v="20"/>
  </r>
  <r>
    <s v="PBS"/>
    <s v="EWMP LDC"/>
    <s v="Aggregate"/>
    <n v="201204"/>
    <x v="2"/>
    <s v="2168882006"/>
    <s v="21688-82006"/>
    <s v="35906154"/>
    <s v="300488166"/>
    <s v="700449976"/>
    <s v="594447"/>
    <s v="A"/>
    <d v="2012-03-03T00:00:00"/>
    <d v="2012-04-03T00:00:00"/>
    <x v="5"/>
    <n v="34692"/>
    <n v="91933.8"/>
    <n v="189957.87"/>
    <x v="5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0"/>
    <n v="32209"/>
    <n v="21515.61"/>
    <n v="181046.56"/>
    <x v="0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4"/>
    <n v="33305"/>
    <n v="71272.7"/>
    <n v="181046.56"/>
    <x v="4"/>
    <m/>
    <s v="Erie Thames Power Lines 2168882006"/>
    <x v="20"/>
  </r>
  <r>
    <s v="PBS"/>
    <s v="EWMP LDC"/>
    <s v="Aggregate"/>
    <n v="201205"/>
    <x v="2"/>
    <s v="2168882006"/>
    <s v="21688-82006"/>
    <s v="35906154"/>
    <s v="300488166"/>
    <s v="700449976"/>
    <s v="616870"/>
    <s v="A"/>
    <d v="2012-04-03T00:00:00"/>
    <d v="2012-05-04T00:00:00"/>
    <x v="5"/>
    <n v="33305"/>
    <n v="88258.25"/>
    <n v="181046.56"/>
    <x v="5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0"/>
    <n v="37393"/>
    <n v="24978.52"/>
    <n v="210179.08"/>
    <x v="0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4"/>
    <n v="38664"/>
    <n v="82740.960000000006"/>
    <n v="210179.08"/>
    <x v="4"/>
    <m/>
    <s v="Erie Thames Power Lines 2168882006"/>
    <x v="20"/>
  </r>
  <r>
    <s v="PBS"/>
    <s v="EWMP LDC"/>
    <s v="Aggregate"/>
    <n v="201206"/>
    <x v="2"/>
    <s v="2168882006"/>
    <s v="21688-82006"/>
    <s v="35906154"/>
    <s v="300488166"/>
    <s v="700449976"/>
    <s v="622399"/>
    <s v="A"/>
    <d v="2012-05-04T00:00:00"/>
    <d v="2012-06-02T00:00:00"/>
    <x v="5"/>
    <n v="38664"/>
    <n v="102459.6"/>
    <n v="210179.08"/>
    <x v="5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0"/>
    <n v="39965"/>
    <n v="26696.62"/>
    <n v="224633.79"/>
    <x v="0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4"/>
    <n v="41323"/>
    <n v="88431.22"/>
    <n v="224633.79"/>
    <x v="4"/>
    <m/>
    <s v="Erie Thames Power Lines 2168882006"/>
    <x v="20"/>
  </r>
  <r>
    <s v="PBS"/>
    <s v="EWMP LDC"/>
    <s v="Aggregate"/>
    <n v="201207"/>
    <x v="2"/>
    <s v="2168882006"/>
    <s v="21688-82006"/>
    <s v="35906154"/>
    <s v="300488166"/>
    <s v="700449976"/>
    <s v="637329"/>
    <s v="A"/>
    <d v="2012-06-02T00:00:00"/>
    <d v="2012-07-04T00:00:00"/>
    <x v="5"/>
    <n v="41323"/>
    <n v="109505.95"/>
    <n v="224633.79"/>
    <x v="5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0"/>
    <n v="41040"/>
    <n v="27414.720000000001"/>
    <n v="230678.37"/>
    <x v="0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4"/>
    <n v="42435"/>
    <n v="90810.9"/>
    <n v="230678.37"/>
    <x v="4"/>
    <m/>
    <s v="Erie Thames Power Lines 2168882006"/>
    <x v="20"/>
  </r>
  <r>
    <s v="PBS"/>
    <s v="EWMP LDC"/>
    <s v="Aggregate"/>
    <n v="201208"/>
    <x v="2"/>
    <s v="2168882006"/>
    <s v="21688-82006"/>
    <s v="35906154"/>
    <s v="300488166"/>
    <s v="700449976"/>
    <s v="652311"/>
    <s v="A"/>
    <d v="2012-07-04T00:00:00"/>
    <d v="2012-08-02T00:00:00"/>
    <x v="5"/>
    <n v="42435"/>
    <n v="112452.75"/>
    <n v="230678.37"/>
    <x v="5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0"/>
    <n v="39743"/>
    <n v="26548.32"/>
    <n v="223393.37"/>
    <x v="0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4"/>
    <n v="41095"/>
    <n v="87943.3"/>
    <n v="223393.37"/>
    <x v="4"/>
    <m/>
    <s v="Erie Thames Power Lines 2168882006"/>
    <x v="20"/>
  </r>
  <r>
    <s v="PBS"/>
    <s v="EWMP LDC"/>
    <s v="Aggregate"/>
    <n v="201209"/>
    <x v="2"/>
    <s v="2168882006"/>
    <s v="21688-82006"/>
    <s v="35906154"/>
    <s v="300488166"/>
    <s v="700449976"/>
    <s v="667542"/>
    <s v="A"/>
    <d v="2012-08-02T00:00:00"/>
    <d v="2012-09-01T00:00:00"/>
    <x v="5"/>
    <n v="41095"/>
    <n v="108901.75"/>
    <n v="223393.37"/>
    <x v="5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0"/>
    <n v="37511"/>
    <n v="25057.35"/>
    <n v="210847.08"/>
    <x v="0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4"/>
    <n v="38787"/>
    <n v="83004.179999999993"/>
    <n v="210847.08"/>
    <x v="4"/>
    <m/>
    <s v="Erie Thames Power Lines 2168882006"/>
    <x v="20"/>
  </r>
  <r>
    <s v="PBS"/>
    <s v="EWMP LDC"/>
    <s v="Aggregate"/>
    <n v="201210"/>
    <x v="2"/>
    <s v="2168882006"/>
    <s v="21688-82006"/>
    <s v="35906154"/>
    <s v="300488166"/>
    <s v="700449976"/>
    <s v="683103"/>
    <s v="A"/>
    <d v="2012-09-01T00:00:00"/>
    <d v="2012-10-03T00:00:00"/>
    <x v="5"/>
    <n v="38787"/>
    <n v="102785.55"/>
    <n v="210847.08"/>
    <x v="5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0"/>
    <n v="32808"/>
    <n v="21915.74"/>
    <n v="184445.23"/>
    <x v="0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4"/>
    <n v="33931"/>
    <n v="72612.34"/>
    <n v="184445.23"/>
    <x v="4"/>
    <m/>
    <s v="Erie Thames Power Lines 2168882006"/>
    <x v="20"/>
  </r>
  <r>
    <s v="PBS"/>
    <s v="EWMP LDC"/>
    <s v="Aggregate"/>
    <n v="201211"/>
    <x v="2"/>
    <s v="2168882006"/>
    <s v="21688-82006"/>
    <s v="35906154"/>
    <s v="300488166"/>
    <s v="700449976"/>
    <s v="698721"/>
    <s v="A"/>
    <d v="2012-10-03T00:00:00"/>
    <d v="2012-11-02T00:00:00"/>
    <x v="5"/>
    <n v="33931"/>
    <n v="89917.15"/>
    <n v="184445.23"/>
    <x v="5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0"/>
    <n v="34000"/>
    <n v="22712"/>
    <n v="191157.14"/>
    <x v="0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4"/>
    <n v="35166"/>
    <n v="75255.240000000005"/>
    <n v="191157.14"/>
    <x v="4"/>
    <m/>
    <s v="Erie Thames Power Lines 2168882006"/>
    <x v="20"/>
  </r>
  <r>
    <s v="PBS"/>
    <s v="EWMP LDC"/>
    <s v="Aggregate"/>
    <n v="201212"/>
    <x v="2"/>
    <s v="2168882006"/>
    <s v="21688-82006"/>
    <s v="35906154"/>
    <s v="300488166"/>
    <s v="700449976"/>
    <s v="714677"/>
    <s v="A"/>
    <d v="2012-11-02T00:00:00"/>
    <d v="2012-12-01T00:00:00"/>
    <x v="5"/>
    <n v="35166"/>
    <n v="93189.9"/>
    <n v="191157.14"/>
    <x v="5"/>
    <m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0"/>
    <n v="34372"/>
    <n v="20934.580000000002"/>
    <n v="196410.28"/>
    <x v="0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0"/>
    <n v="34372"/>
    <n v="2047.15"/>
    <n v="196410.28"/>
    <x v="0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7"/>
    <n v="34372"/>
    <n v="0"/>
    <n v="196410.28"/>
    <x v="1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7"/>
    <n v="34372"/>
    <n v="30.33"/>
    <n v="196410.28"/>
    <x v="1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8"/>
    <n v="34372"/>
    <n v="0"/>
    <n v="196410.28"/>
    <x v="7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8"/>
    <n v="34372"/>
    <n v="24.26"/>
    <n v="196410.28"/>
    <x v="7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9"/>
    <n v="34372"/>
    <n v="0"/>
    <n v="196410.28"/>
    <x v="8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9"/>
    <n v="34372"/>
    <n v="-3.03"/>
    <n v="196410.28"/>
    <x v="8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10"/>
    <n v="34372"/>
    <n v="0"/>
    <n v="196410.28"/>
    <x v="6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10"/>
    <n v="34372"/>
    <n v="834.02"/>
    <n v="196410.28"/>
    <x v="6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4"/>
    <n v="35550"/>
    <n v="69364.350000000006"/>
    <n v="196410.28"/>
    <x v="4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4"/>
    <n v="35550"/>
    <n v="7308.64"/>
    <n v="196410.28"/>
    <x v="4"/>
    <n v="8.8234999999999994E-2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5"/>
    <n v="35550"/>
    <n v="85895.1"/>
    <n v="196410.28"/>
    <x v="5"/>
    <n v="0.91176500000000005"/>
    <s v="Erie Thames Power Lines 2168882006"/>
    <x v="20"/>
  </r>
  <r>
    <s v="PBS"/>
    <s v="EWMP LDC"/>
    <s v="Aggregate"/>
    <n v="201301"/>
    <x v="3"/>
    <s v="2168882006"/>
    <s v="21688-82006"/>
    <s v="35906154"/>
    <s v="300488166"/>
    <s v="700449976"/>
    <s v="732118"/>
    <s v="A"/>
    <d v="2012-12-01T00:00:00"/>
    <d v="2013-01-04T00:00:00"/>
    <x v="5"/>
    <n v="35550"/>
    <n v="9974.8799999999992"/>
    <n v="196410.28"/>
    <x v="5"/>
    <n v="8.8234999999999994E-2"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0"/>
    <n v="36411"/>
    <n v="24577.43"/>
    <n v="242732.58"/>
    <x v="0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7"/>
    <n v="36411"/>
    <n v="364.11"/>
    <n v="242732.58"/>
    <x v="1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8"/>
    <n v="36411"/>
    <n v="291.29000000000002"/>
    <n v="242732.58"/>
    <x v="7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9"/>
    <n v="36411"/>
    <n v="-36.409999999999997"/>
    <n v="242732.58"/>
    <x v="8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10"/>
    <n v="36411"/>
    <n v="10013.030000000001"/>
    <n v="242732.58"/>
    <x v="6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4"/>
    <n v="37663"/>
    <n v="87754.79"/>
    <n v="242732.58"/>
    <x v="4"/>
    <m/>
    <s v="Erie Thames Power Lines 2168882006"/>
    <x v="20"/>
  </r>
  <r>
    <s v="PBS"/>
    <s v="EWMP LDC"/>
    <s v="Aggregate"/>
    <n v="201302"/>
    <x v="3"/>
    <s v="2168882006"/>
    <s v="21688-82006"/>
    <s v="35906154"/>
    <s v="300488166"/>
    <s v="700449976"/>
    <s v="748088"/>
    <s v="A"/>
    <d v="2013-01-04T00:00:00"/>
    <d v="2013-02-02T00:00:00"/>
    <x v="5"/>
    <n v="37663"/>
    <n v="119768.34"/>
    <n v="242732.58"/>
    <x v="5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0"/>
    <n v="34766"/>
    <n v="23467.05"/>
    <n v="231758.32"/>
    <x v="0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7"/>
    <n v="34766"/>
    <n v="347.66"/>
    <n v="231758.32"/>
    <x v="1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8"/>
    <n v="34766"/>
    <n v="278.13"/>
    <n v="231758.32"/>
    <x v="7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9"/>
    <n v="34766"/>
    <n v="-34.770000000000003"/>
    <n v="231758.32"/>
    <x v="8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10"/>
    <n v="34766"/>
    <n v="9560.65"/>
    <n v="231758.32"/>
    <x v="6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4"/>
    <n v="35960"/>
    <n v="83786.8"/>
    <n v="231758.32"/>
    <x v="4"/>
    <m/>
    <s v="Erie Thames Power Lines 2168882006"/>
    <x v="20"/>
  </r>
  <r>
    <s v="PBS"/>
    <s v="EWMP LDC"/>
    <s v="Aggregate"/>
    <n v="201303"/>
    <x v="3"/>
    <s v="2168882006"/>
    <s v="21688-82006"/>
    <s v="35906154"/>
    <s v="300488166"/>
    <s v="700449976"/>
    <s v="764491"/>
    <s v="A"/>
    <d v="2013-02-02T00:00:00"/>
    <d v="2013-03-05T00:00:00"/>
    <x v="5"/>
    <n v="35960"/>
    <n v="114352.8"/>
    <n v="231758.32"/>
    <x v="5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0"/>
    <n v="33156"/>
    <n v="22380.3"/>
    <n v="220923.43"/>
    <x v="0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7"/>
    <n v="33156"/>
    <n v="331.56"/>
    <n v="220923.43"/>
    <x v="1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8"/>
    <n v="33156"/>
    <n v="265.25"/>
    <n v="220923.43"/>
    <x v="7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9"/>
    <n v="33156"/>
    <n v="-33.159999999999997"/>
    <n v="220923.43"/>
    <x v="8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10"/>
    <n v="33156"/>
    <n v="9117.9"/>
    <n v="220923.43"/>
    <x v="6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4"/>
    <n v="34290"/>
    <n v="79895.7"/>
    <n v="220923.43"/>
    <x v="4"/>
    <m/>
    <s v="Erie Thames Power Lines 2168882006"/>
    <x v="20"/>
  </r>
  <r>
    <s v="PBS"/>
    <s v="EWMP LDC"/>
    <s v="Aggregate"/>
    <n v="201304"/>
    <x v="3"/>
    <s v="2168882006"/>
    <s v="21688-82006"/>
    <s v="35906154"/>
    <s v="300488166"/>
    <s v="700449976"/>
    <s v="781279"/>
    <s v="A"/>
    <d v="2013-03-05T00:00:00"/>
    <d v="2013-04-05T00:00:00"/>
    <x v="5"/>
    <n v="34266"/>
    <n v="108965.88"/>
    <n v="220923.43"/>
    <x v="5"/>
    <m/>
    <s v="Erie Thames Power Lines 2168882006"/>
    <x v="20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0"/>
    <n v="7006"/>
    <n v="2452.1"/>
    <n v="258937.13"/>
    <x v="0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2"/>
    <n v="2940330"/>
    <n v="110159.214475"/>
    <n v="258937.13"/>
    <x v="10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"/>
    <n v="7006"/>
    <n v="147.13"/>
    <n v="258937.13"/>
    <x v="1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4"/>
    <n v="3043606"/>
    <n v="94503.97"/>
    <n v="258937.13"/>
    <x v="11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5"/>
    <n v="6974"/>
    <n v="-3556.74"/>
    <n v="258937.13"/>
    <x v="3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2"/>
    <m/>
    <n v="5547"/>
    <n v="258937.13"/>
    <x v="2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3"/>
    <n v="7006"/>
    <n v="-70.06"/>
    <n v="258937.13"/>
    <x v="3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6"/>
    <m/>
    <n v="0.25"/>
    <n v="258937.13"/>
    <x v="12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4"/>
    <n v="7244"/>
    <n v="14415.56"/>
    <n v="258937.13"/>
    <x v="4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5"/>
    <n v="7244"/>
    <n v="16226.56"/>
    <n v="258937.13"/>
    <x v="5"/>
    <m/>
    <s v="Ottawa River Power 2170262005"/>
    <x v="21"/>
  </r>
  <r>
    <s v="PBS"/>
    <s v="HON LDC"/>
    <s v="Aggregate"/>
    <n v="201001"/>
    <x v="0"/>
    <s v="2170262005"/>
    <s v="21702-62005"/>
    <s v="12638015"/>
    <s v="300535174"/>
    <s v="700477045"/>
    <s v="380975"/>
    <s v="A"/>
    <d v="2009-12-02T00:00:00"/>
    <d v="2010-01-01T00:00:00"/>
    <x v="18"/>
    <n v="2940330"/>
    <n v="19112.150000000001"/>
    <n v="258937.13"/>
    <x v="1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0"/>
    <n v="6728"/>
    <n v="2354.8000000000002"/>
    <n v="255180.33"/>
    <x v="0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2"/>
    <n v="3141059"/>
    <n v="119544.031111"/>
    <n v="255180.33"/>
    <x v="10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"/>
    <n v="6728"/>
    <n v="141.29"/>
    <n v="255180.33"/>
    <x v="1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4"/>
    <n v="3008564"/>
    <n v="81231.23"/>
    <n v="255180.33"/>
    <x v="11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5"/>
    <n v="6698"/>
    <n v="-3415.98"/>
    <n v="255180.33"/>
    <x v="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2"/>
    <m/>
    <n v="5547"/>
    <n v="255180.33"/>
    <x v="2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3"/>
    <n v="6728"/>
    <n v="-67.28"/>
    <n v="255180.33"/>
    <x v="3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6"/>
    <m/>
    <n v="0.25"/>
    <n v="255180.33"/>
    <x v="12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4"/>
    <n v="6957"/>
    <n v="13844.43"/>
    <n v="255180.33"/>
    <x v="4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5"/>
    <n v="6957"/>
    <n v="15583.68"/>
    <n v="255180.33"/>
    <x v="5"/>
    <m/>
    <s v="Ottawa River Power 2170262005"/>
    <x v="21"/>
  </r>
  <r>
    <s v="PBS"/>
    <s v="HON LDC"/>
    <s v="Aggregate"/>
    <n v="201002"/>
    <x v="0"/>
    <s v="2170262005"/>
    <s v="21702-62005"/>
    <s v="12638015"/>
    <s v="300535174"/>
    <s v="700477045"/>
    <s v="381774"/>
    <s v="A"/>
    <d v="2010-01-01T00:00:00"/>
    <d v="2010-02-02T00:00:00"/>
    <x v="18"/>
    <n v="3141059"/>
    <n v="20416.88"/>
    <n v="255180.33"/>
    <x v="1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0"/>
    <n v="6348"/>
    <n v="2221.8000000000002"/>
    <n v="245140.95"/>
    <x v="0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2"/>
    <n v="3110937"/>
    <n v="114112.202972"/>
    <n v="245140.95"/>
    <x v="10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"/>
    <n v="6348"/>
    <n v="133.31"/>
    <n v="245140.95"/>
    <x v="1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4"/>
    <n v="3034058"/>
    <n v="78612.44"/>
    <n v="245140.95"/>
    <x v="11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5"/>
    <n v="6321"/>
    <n v="-3223.71"/>
    <n v="245140.95"/>
    <x v="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2"/>
    <m/>
    <n v="5547"/>
    <n v="245140.95"/>
    <x v="2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3"/>
    <n v="6348"/>
    <n v="-63.48"/>
    <n v="245140.95"/>
    <x v="3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6"/>
    <m/>
    <n v="0.25"/>
    <n v="245140.95"/>
    <x v="12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4"/>
    <n v="6563"/>
    <n v="13060.37"/>
    <n v="245140.95"/>
    <x v="4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5"/>
    <n v="6482"/>
    <n v="14519.68"/>
    <n v="245140.95"/>
    <x v="5"/>
    <m/>
    <s v="Ottawa River Power 2170262005"/>
    <x v="21"/>
  </r>
  <r>
    <s v="PBS"/>
    <s v="HON LDC"/>
    <s v="Aggregate"/>
    <n v="201003"/>
    <x v="0"/>
    <s v="2170262005"/>
    <s v="21702-62005"/>
    <s v="12638015"/>
    <s v="300535174"/>
    <s v="700477045"/>
    <s v="382888"/>
    <s v="A"/>
    <d v="2010-02-02T00:00:00"/>
    <d v="2010-03-03T00:00:00"/>
    <x v="18"/>
    <n v="3110937"/>
    <n v="20221.09"/>
    <n v="245140.95"/>
    <x v="1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0"/>
    <n v="5376"/>
    <n v="1881.6"/>
    <n v="245176.59"/>
    <x v="0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2"/>
    <n v="2820183"/>
    <n v="80208.044328999997"/>
    <n v="245176.59"/>
    <x v="10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"/>
    <n v="5376"/>
    <n v="112.9"/>
    <n v="245176.59"/>
    <x v="1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4"/>
    <n v="3029558"/>
    <n v="118364.83"/>
    <n v="245176.59"/>
    <x v="11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5"/>
    <n v="5353"/>
    <n v="-2730.03"/>
    <n v="245176.59"/>
    <x v="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2"/>
    <m/>
    <n v="5547"/>
    <n v="245176.59"/>
    <x v="2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3"/>
    <n v="5376"/>
    <n v="-53.76"/>
    <n v="245176.59"/>
    <x v="3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6"/>
    <m/>
    <n v="0.25"/>
    <n v="245176.59"/>
    <x v="12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4"/>
    <n v="5559"/>
    <n v="11062.41"/>
    <n v="245176.59"/>
    <x v="4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5"/>
    <n v="5559"/>
    <n v="12452.16"/>
    <n v="245176.59"/>
    <x v="5"/>
    <m/>
    <s v="Ottawa River Power 2170262005"/>
    <x v="21"/>
  </r>
  <r>
    <s v="PBS"/>
    <s v="HON LDC"/>
    <s v="Aggregate"/>
    <n v="201004"/>
    <x v="0"/>
    <s v="2170262005"/>
    <s v="21702-62005"/>
    <s v="12638015"/>
    <s v="300535174"/>
    <s v="700477045"/>
    <s v="398327"/>
    <s v="A"/>
    <d v="2010-03-03T00:00:00"/>
    <d v="2010-04-01T00:00:00"/>
    <x v="18"/>
    <n v="2820183"/>
    <n v="18331.189999999999"/>
    <n v="245176.59"/>
    <x v="13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0"/>
    <n v="4480"/>
    <n v="1425.45"/>
    <n v="86077.51"/>
    <x v="0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0"/>
    <n v="4480"/>
    <n v="180.01"/>
    <n v="86077.51"/>
    <x v="0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2"/>
    <n v="1002210"/>
    <n v="30335.465778999998"/>
    <n v="86077.51"/>
    <x v="10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"/>
    <n v="4480"/>
    <n v="85.53"/>
    <n v="86077.51"/>
    <x v="1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4"/>
    <n v="846865"/>
    <n v="30148.39"/>
    <n v="86077.51"/>
    <x v="11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6"/>
    <n v="4480"/>
    <n v="2.04"/>
    <n v="86077.51"/>
    <x v="6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9"/>
    <n v="4467"/>
    <n v="-120.2"/>
    <n v="86077.51"/>
    <x v="14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5"/>
    <n v="4467"/>
    <n v="-2071.06"/>
    <n v="86077.51"/>
    <x v="3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5"/>
    <n v="4467"/>
    <n v="-207.11"/>
    <n v="86077.51"/>
    <x v="3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3"/>
    <n v="4480"/>
    <n v="-40.729999999999997"/>
    <n v="86077.51"/>
    <x v="3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3"/>
    <n v="4480"/>
    <n v="-4.07"/>
    <n v="86077.51"/>
    <x v="3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6"/>
    <m/>
    <n v="0.25"/>
    <n v="86077.51"/>
    <x v="12"/>
    <m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4"/>
    <n v="4632"/>
    <n v="8379.7099999999991"/>
    <n v="86077.51"/>
    <x v="4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4"/>
    <n v="4632"/>
    <n v="901.13"/>
    <n v="86077.51"/>
    <x v="4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5"/>
    <n v="4632"/>
    <n v="9432.44"/>
    <n v="86077.51"/>
    <x v="5"/>
    <n v="0.90909099999999998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5"/>
    <n v="4632"/>
    <n v="1115.8900000000001"/>
    <n v="86077.51"/>
    <x v="5"/>
    <n v="9.0909000000000004E-2"/>
    <s v="Ottawa River Power 2170262005"/>
    <x v="21"/>
  </r>
  <r>
    <s v="PBS"/>
    <s v="HON LDC"/>
    <s v="Aggregate"/>
    <n v="201005"/>
    <x v="0"/>
    <s v="2170262005"/>
    <s v="21702-62005"/>
    <s v="12638015"/>
    <s v="300535174"/>
    <s v="700477045"/>
    <s v="404304"/>
    <s v="A"/>
    <d v="2010-04-01T00:00:00"/>
    <d v="2010-05-04T00:00:00"/>
    <x v="18"/>
    <n v="1002210"/>
    <n v="6514.37"/>
    <n v="86077.51"/>
    <x v="1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0"/>
    <n v="6015"/>
    <n v="2658.63"/>
    <n v="149389.4"/>
    <x v="0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2"/>
    <n v="1634481"/>
    <n v="71910.511790999997"/>
    <n v="149389.4"/>
    <x v="10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4"/>
    <n v="1613218"/>
    <n v="39265.730000000003"/>
    <n v="149389.4"/>
    <x v="11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6"/>
    <n v="6015"/>
    <n v="30.08"/>
    <n v="149389.4"/>
    <x v="6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9"/>
    <n v="5997"/>
    <n v="-1775.11"/>
    <n v="149389.4"/>
    <x v="14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5"/>
    <n v="5997"/>
    <n v="-3058.47"/>
    <n v="149389.4"/>
    <x v="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3"/>
    <n v="6015"/>
    <n v="-60.15"/>
    <n v="149389.4"/>
    <x v="3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6"/>
    <m/>
    <n v="0.25"/>
    <n v="149389.4"/>
    <x v="12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4"/>
    <n v="6220"/>
    <n v="13310.8"/>
    <n v="149389.4"/>
    <x v="4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5"/>
    <n v="6220"/>
    <n v="16483"/>
    <n v="149389.4"/>
    <x v="5"/>
    <m/>
    <s v="Ottawa River Power 2170262005"/>
    <x v="21"/>
  </r>
  <r>
    <s v="PBS"/>
    <s v="HON LDC"/>
    <s v="Aggregate"/>
    <n v="201006"/>
    <x v="0"/>
    <s v="2170262005"/>
    <s v="21702-62005"/>
    <s v="12638015"/>
    <s v="300535174"/>
    <s v="700477045"/>
    <s v="404305"/>
    <s v="A"/>
    <d v="2010-05-04T00:00:00"/>
    <d v="2010-06-03T00:00:00"/>
    <x v="18"/>
    <n v="1634481"/>
    <n v="10624.13"/>
    <n v="149389.4"/>
    <x v="1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0"/>
    <n v="4807"/>
    <n v="2124.69"/>
    <n v="154306.45000000001"/>
    <x v="0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2"/>
    <n v="1779217"/>
    <n v="73648.667990999995"/>
    <n v="154306.45000000001"/>
    <x v="10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4"/>
    <n v="1907608"/>
    <n v="47041.61"/>
    <n v="154306.45000000001"/>
    <x v="11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6"/>
    <n v="4807"/>
    <n v="24.04"/>
    <n v="154306.45000000001"/>
    <x v="6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9"/>
    <n v="4790"/>
    <n v="-1417.84"/>
    <n v="154306.45000000001"/>
    <x v="14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5"/>
    <n v="4790"/>
    <n v="-2442.9"/>
    <n v="154306.45000000001"/>
    <x v="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3"/>
    <n v="4807"/>
    <n v="-48.07"/>
    <n v="154306.45000000001"/>
    <x v="3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6"/>
    <m/>
    <n v="0.25"/>
    <n v="154306.45000000001"/>
    <x v="12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4"/>
    <n v="4971"/>
    <n v="10637.94"/>
    <n v="154306.45000000001"/>
    <x v="4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5"/>
    <n v="4971"/>
    <n v="13173.15"/>
    <n v="154306.45000000001"/>
    <x v="5"/>
    <m/>
    <s v="Ottawa River Power 2170262005"/>
    <x v="21"/>
  </r>
  <r>
    <s v="PBS"/>
    <s v="HON LDC"/>
    <s v="Aggregate"/>
    <n v="201007"/>
    <x v="0"/>
    <s v="2170262005"/>
    <s v="21702-62005"/>
    <s v="12638015"/>
    <s v="300535174"/>
    <s v="700477045"/>
    <s v="402357"/>
    <s v="A"/>
    <d v="2010-06-03T00:00:00"/>
    <d v="2010-07-03T00:00:00"/>
    <x v="18"/>
    <n v="1779217"/>
    <n v="11564.91"/>
    <n v="154306.45000000001"/>
    <x v="1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0"/>
    <n v="5472"/>
    <n v="2418.62"/>
    <n v="197140.38"/>
    <x v="0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2"/>
    <n v="2424553"/>
    <n v="139545.76887900001"/>
    <n v="197140.38"/>
    <x v="10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4"/>
    <n v="2230823"/>
    <n v="16731.169999999998"/>
    <n v="197140.38"/>
    <x v="11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6"/>
    <n v="5472"/>
    <n v="27.36"/>
    <n v="197140.38"/>
    <x v="6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9"/>
    <n v="5446"/>
    <n v="-1612.02"/>
    <n v="197140.38"/>
    <x v="14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5"/>
    <n v="5446"/>
    <n v="-2777.46"/>
    <n v="197140.38"/>
    <x v="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3"/>
    <n v="5472"/>
    <n v="-54.72"/>
    <n v="197140.38"/>
    <x v="3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6"/>
    <m/>
    <n v="0.25"/>
    <n v="197140.38"/>
    <x v="12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4"/>
    <n v="5658"/>
    <n v="12108.12"/>
    <n v="197140.38"/>
    <x v="4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5"/>
    <n v="5658"/>
    <n v="14993.7"/>
    <n v="197140.38"/>
    <x v="5"/>
    <m/>
    <s v="Ottawa River Power 2170262005"/>
    <x v="21"/>
  </r>
  <r>
    <s v="PBS"/>
    <s v="HON LDC"/>
    <s v="Aggregate"/>
    <n v="201008"/>
    <x v="0"/>
    <s v="2170262005"/>
    <s v="21702-62005"/>
    <s v="12638015"/>
    <s v="300535174"/>
    <s v="700477045"/>
    <s v="407401"/>
    <s v="A"/>
    <d v="2010-07-03T00:00:00"/>
    <d v="2010-08-04T00:00:00"/>
    <x v="18"/>
    <n v="2424553"/>
    <n v="15759.59"/>
    <n v="197140.38"/>
    <x v="1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0"/>
    <n v="5324"/>
    <n v="2353.21"/>
    <n v="152510.82"/>
    <x v="0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2"/>
    <n v="1859120"/>
    <n v="91296.203194999995"/>
    <n v="152510.82"/>
    <x v="10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4"/>
    <n v="2016976"/>
    <n v="24707.96"/>
    <n v="152510.82"/>
    <x v="11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6"/>
    <n v="5324"/>
    <n v="26.62"/>
    <n v="152510.82"/>
    <x v="6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9"/>
    <n v="5302"/>
    <n v="-1569.39"/>
    <n v="152510.82"/>
    <x v="14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5"/>
    <n v="5302"/>
    <n v="-2704.02"/>
    <n v="152510.82"/>
    <x v="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3"/>
    <n v="5324"/>
    <n v="-53.24"/>
    <n v="152510.82"/>
    <x v="3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6"/>
    <m/>
    <n v="0.25"/>
    <n v="152510.82"/>
    <x v="12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4"/>
    <n v="5505"/>
    <n v="11780.7"/>
    <n v="152510.82"/>
    <x v="4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5"/>
    <n v="5505"/>
    <n v="14588.25"/>
    <n v="152510.82"/>
    <x v="5"/>
    <m/>
    <s v="Ottawa River Power 2170262005"/>
    <x v="21"/>
  </r>
  <r>
    <s v="PBS"/>
    <s v="HON LDC"/>
    <s v="Aggregate"/>
    <n v="201009"/>
    <x v="0"/>
    <s v="2170262005"/>
    <s v="21702-62005"/>
    <s v="12638015"/>
    <s v="300535174"/>
    <s v="700477045"/>
    <s v="412497"/>
    <s v="A"/>
    <d v="2010-08-04T00:00:00"/>
    <d v="2010-09-02T00:00:00"/>
    <x v="18"/>
    <n v="1859120"/>
    <n v="12084.28"/>
    <n v="152510.82"/>
    <x v="1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0"/>
    <n v="4481"/>
    <n v="1980.6"/>
    <n v="107681.66"/>
    <x v="0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2"/>
    <n v="1196438"/>
    <n v="43542.916073"/>
    <n v="107681.66"/>
    <x v="10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4"/>
    <n v="1259695"/>
    <n v="35800.53"/>
    <n v="107681.66"/>
    <x v="11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6"/>
    <n v="4481"/>
    <n v="22.41"/>
    <n v="107681.66"/>
    <x v="6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9"/>
    <n v="4459"/>
    <n v="-1319.86"/>
    <n v="107681.66"/>
    <x v="14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5"/>
    <n v="4459"/>
    <n v="-2274.09"/>
    <n v="107681.66"/>
    <x v="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3"/>
    <n v="4481"/>
    <n v="-44.81"/>
    <n v="107681.66"/>
    <x v="3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6"/>
    <m/>
    <n v="0.25"/>
    <n v="107681.66"/>
    <x v="12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4"/>
    <n v="4634"/>
    <n v="9916.76"/>
    <n v="107681.66"/>
    <x v="4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5"/>
    <n v="4634"/>
    <n v="12280.1"/>
    <n v="107681.66"/>
    <x v="5"/>
    <m/>
    <s v="Ottawa River Power 2170262005"/>
    <x v="21"/>
  </r>
  <r>
    <s v="PBS"/>
    <s v="HON LDC"/>
    <s v="Aggregate"/>
    <n v="201010"/>
    <x v="0"/>
    <s v="2170262005"/>
    <s v="21702-62005"/>
    <s v="12638015"/>
    <s v="300535174"/>
    <s v="700477045"/>
    <s v="418410"/>
    <s v="A"/>
    <d v="2010-09-02T00:00:00"/>
    <d v="2010-10-02T00:00:00"/>
    <x v="18"/>
    <n v="1196438"/>
    <n v="7776.85"/>
    <n v="107681.66"/>
    <x v="1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0"/>
    <n v="2434"/>
    <n v="1075.83"/>
    <n v="39457.74"/>
    <x v="0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2"/>
    <n v="371150"/>
    <n v="12719.028092"/>
    <n v="39457.74"/>
    <x v="10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4"/>
    <n v="363071"/>
    <n v="14646.28"/>
    <n v="39457.74"/>
    <x v="11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6"/>
    <n v="2434"/>
    <n v="12.17"/>
    <n v="39457.74"/>
    <x v="6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9"/>
    <n v="1717"/>
    <n v="-508.23"/>
    <n v="39457.74"/>
    <x v="14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5"/>
    <n v="1717"/>
    <n v="-875.67"/>
    <n v="39457.74"/>
    <x v="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3"/>
    <n v="2434"/>
    <n v="-24.34"/>
    <n v="39457.74"/>
    <x v="3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6"/>
    <m/>
    <n v="0.25"/>
    <n v="39457.74"/>
    <x v="12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4"/>
    <n v="2486"/>
    <n v="5320.04"/>
    <n v="39457.74"/>
    <x v="4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5"/>
    <n v="1766"/>
    <n v="4679.8999999999996"/>
    <n v="39457.74"/>
    <x v="5"/>
    <m/>
    <s v="Ottawa River Power 2170262005"/>
    <x v="21"/>
  </r>
  <r>
    <s v="PBS"/>
    <s v="HON LDC"/>
    <s v="Aggregate"/>
    <n v="201011"/>
    <x v="0"/>
    <s v="2170262005"/>
    <s v="21702-62005"/>
    <s v="12638015"/>
    <s v="300535174"/>
    <s v="700477045"/>
    <s v="424145"/>
    <s v="A"/>
    <d v="2010-10-02T00:00:00"/>
    <d v="2010-11-03T00:00:00"/>
    <x v="18"/>
    <n v="371150"/>
    <n v="2412.48"/>
    <n v="39457.74"/>
    <x v="1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0"/>
    <n v="3356"/>
    <n v="1483.35"/>
    <n v="22744.55"/>
    <x v="0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2"/>
    <n v="135142"/>
    <n v="5131.1369919999997"/>
    <n v="22744.55"/>
    <x v="10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4"/>
    <n v="151509"/>
    <n v="5172.5200000000004"/>
    <n v="22744.55"/>
    <x v="11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6"/>
    <n v="3356"/>
    <n v="16.78"/>
    <n v="22744.55"/>
    <x v="6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9"/>
    <n v="3590"/>
    <n v="-1062.6400000000001"/>
    <n v="22744.55"/>
    <x v="14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5"/>
    <n v="3590"/>
    <n v="-1830.9"/>
    <n v="22744.55"/>
    <x v="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3"/>
    <n v="3356"/>
    <n v="-33.56"/>
    <n v="22744.55"/>
    <x v="3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6"/>
    <m/>
    <n v="0.25"/>
    <n v="22744.55"/>
    <x v="12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4"/>
    <n v="3416"/>
    <n v="7310.24"/>
    <n v="22744.55"/>
    <x v="4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5"/>
    <n v="2143"/>
    <n v="5678.95"/>
    <n v="22744.55"/>
    <x v="5"/>
    <m/>
    <s v="Ottawa River Power 2170262005"/>
    <x v="21"/>
  </r>
  <r>
    <s v="PBS"/>
    <s v="HON LDC"/>
    <s v="Aggregate"/>
    <n v="201012"/>
    <x v="0"/>
    <s v="2170262005"/>
    <s v="21702-62005"/>
    <s v="12638015"/>
    <s v="300535174"/>
    <s v="700477045"/>
    <s v="436661"/>
    <s v="A"/>
    <d v="2010-11-03T00:00:00"/>
    <d v="2010-12-03T00:00:00"/>
    <x v="18"/>
    <n v="135142"/>
    <n v="878.42"/>
    <n v="22744.55"/>
    <x v="1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0"/>
    <n v="4898"/>
    <n v="1961.96"/>
    <n v="63202.17"/>
    <x v="0"/>
    <n v="0.90625"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0"/>
    <n v="4898"/>
    <n v="222.71"/>
    <n v="63202.17"/>
    <x v="0"/>
    <n v="9.375E-2"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2"/>
    <n v="531539"/>
    <n v="20704.444879999999"/>
    <n v="63202.17"/>
    <x v="10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4"/>
    <n v="532118"/>
    <n v="17171.45"/>
    <n v="63202.17"/>
    <x v="11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6"/>
    <n v="4898"/>
    <n v="24.49"/>
    <n v="63202.17"/>
    <x v="6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9"/>
    <n v="4883"/>
    <n v="-1445.37"/>
    <n v="63202.17"/>
    <x v="14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5"/>
    <n v="4883"/>
    <n v="-2490.33"/>
    <n v="63202.17"/>
    <x v="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3"/>
    <n v="4898"/>
    <n v="-48.98"/>
    <n v="63202.17"/>
    <x v="3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6"/>
    <m/>
    <n v="0.25"/>
    <n v="63202.17"/>
    <x v="12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4"/>
    <n v="5065"/>
    <n v="10839.1"/>
    <n v="63202.17"/>
    <x v="4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5"/>
    <n v="4833"/>
    <n v="12807.45"/>
    <n v="63202.17"/>
    <x v="5"/>
    <m/>
    <s v="Ottawa River Power 2170262005"/>
    <x v="21"/>
  </r>
  <r>
    <s v="PBS"/>
    <s v="HON LDC"/>
    <s v="Aggregate"/>
    <n v="201101"/>
    <x v="1"/>
    <s v="2170262005"/>
    <s v="21702-62005"/>
    <s v="12638015"/>
    <s v="300535174"/>
    <s v="700477045"/>
    <s v="437100"/>
    <s v="A"/>
    <d v="2010-12-03T00:00:00"/>
    <d v="2011-01-04T00:00:00"/>
    <x v="18"/>
    <n v="531539"/>
    <n v="3455"/>
    <n v="63202.17"/>
    <x v="1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0"/>
    <n v="6946"/>
    <n v="3368.81"/>
    <n v="154561.57"/>
    <x v="0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2"/>
    <n v="1595694"/>
    <n v="57840.531798000004"/>
    <n v="154561.57"/>
    <x v="10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4"/>
    <n v="1464212"/>
    <n v="54190.49"/>
    <n v="154561.57"/>
    <x v="11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6"/>
    <n v="6946"/>
    <n v="34.729999999999997"/>
    <n v="154561.57"/>
    <x v="6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9"/>
    <n v="6926"/>
    <n v="-2050.1"/>
    <n v="154561.57"/>
    <x v="14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5"/>
    <n v="6926"/>
    <n v="-3532.26"/>
    <n v="154561.57"/>
    <x v="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3"/>
    <n v="6946"/>
    <n v="-69.459999999999994"/>
    <n v="154561.57"/>
    <x v="3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6"/>
    <m/>
    <n v="0.25"/>
    <n v="154561.57"/>
    <x v="12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4"/>
    <n v="7183"/>
    <n v="15371.62"/>
    <n v="154561.57"/>
    <x v="4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5"/>
    <n v="7183"/>
    <n v="19034.95"/>
    <n v="154561.57"/>
    <x v="5"/>
    <m/>
    <s v="Ottawa River Power 2170262005"/>
    <x v="21"/>
  </r>
  <r>
    <s v="PBS"/>
    <s v="HON LDC"/>
    <s v="Aggregate"/>
    <n v="201102"/>
    <x v="1"/>
    <s v="2170262005"/>
    <s v="21702-62005"/>
    <s v="12638015"/>
    <s v="300535174"/>
    <s v="700477045"/>
    <s v="444752"/>
    <s v="A"/>
    <d v="2011-01-04T00:00:00"/>
    <d v="2011-02-03T00:00:00"/>
    <x v="18"/>
    <n v="1595694"/>
    <n v="10372.01"/>
    <n v="154561.57"/>
    <x v="1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0"/>
    <n v="4923"/>
    <n v="2387.66"/>
    <n v="146057.24"/>
    <x v="0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2"/>
    <n v="1647807"/>
    <n v="55746.038800000002"/>
    <n v="146057.24"/>
    <x v="10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20"/>
    <n v="1614869"/>
    <n v="56811.09"/>
    <n v="146057.24"/>
    <x v="11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6"/>
    <n v="4923"/>
    <n v="24.62"/>
    <n v="146057.24"/>
    <x v="6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9"/>
    <n v="4907"/>
    <n v="-1452.47"/>
    <n v="146057.24"/>
    <x v="14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5"/>
    <n v="4907"/>
    <n v="-2502.5700000000002"/>
    <n v="146057.24"/>
    <x v="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3"/>
    <n v="4923"/>
    <n v="-49.23"/>
    <n v="146057.24"/>
    <x v="3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6"/>
    <m/>
    <n v="0.25"/>
    <n v="146057.24"/>
    <x v="12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4"/>
    <n v="5090"/>
    <n v="10892.6"/>
    <n v="146057.24"/>
    <x v="4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5"/>
    <n v="5090"/>
    <n v="13488.5"/>
    <n v="146057.24"/>
    <x v="5"/>
    <m/>
    <s v="Ottawa River Power 2170262005"/>
    <x v="21"/>
  </r>
  <r>
    <s v="PBS"/>
    <s v="HON LDC"/>
    <s v="Aggregate"/>
    <n v="201103"/>
    <x v="1"/>
    <s v="2170262005"/>
    <s v="21702-62005"/>
    <s v="12638015"/>
    <s v="300535174"/>
    <s v="700477045"/>
    <s v="453210"/>
    <s v="A"/>
    <d v="2011-02-03T00:00:00"/>
    <d v="2011-03-04T00:00:00"/>
    <x v="18"/>
    <n v="1647807"/>
    <n v="10710.75"/>
    <n v="146057.24"/>
    <x v="1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0"/>
    <n v="5237"/>
    <n v="2539.9499999999998"/>
    <n v="62074.96"/>
    <x v="0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2"/>
    <n v="411541"/>
    <n v="13793.887882000001"/>
    <n v="62074.96"/>
    <x v="10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20"/>
    <n v="579960"/>
    <n v="21359.93"/>
    <n v="62074.96"/>
    <x v="11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6"/>
    <n v="5237"/>
    <n v="26.19"/>
    <n v="62074.96"/>
    <x v="6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9"/>
    <n v="5224"/>
    <n v="-1546.3"/>
    <n v="62074.96"/>
    <x v="14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5"/>
    <n v="5224"/>
    <n v="-2664.24"/>
    <n v="62074.96"/>
    <x v="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3"/>
    <n v="5237"/>
    <n v="-52.37"/>
    <n v="62074.96"/>
    <x v="3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6"/>
    <m/>
    <n v="0.25"/>
    <n v="62074.96"/>
    <x v="12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4"/>
    <n v="5416"/>
    <n v="11590.24"/>
    <n v="62074.96"/>
    <x v="4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5"/>
    <n v="5416"/>
    <n v="14352.4"/>
    <n v="62074.96"/>
    <x v="5"/>
    <m/>
    <s v="Ottawa River Power 2170262005"/>
    <x v="21"/>
  </r>
  <r>
    <s v="PBS"/>
    <s v="HON LDC"/>
    <s v="Aggregate"/>
    <n v="201104"/>
    <x v="1"/>
    <s v="2170262005"/>
    <s v="21702-62005"/>
    <s v="12638015"/>
    <s v="300535174"/>
    <s v="700477045"/>
    <s v="461169"/>
    <s v="A"/>
    <d v="2011-03-04T00:00:00"/>
    <d v="2011-04-02T00:00:00"/>
    <x v="18"/>
    <n v="411541"/>
    <n v="2675.02"/>
    <n v="62074.96"/>
    <x v="13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0"/>
    <n v="3008"/>
    <n v="1244.3399999999999"/>
    <n v="15021.88"/>
    <x v="0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0"/>
    <n v="3008"/>
    <n v="300.8"/>
    <n v="15021.88"/>
    <x v="0"/>
    <n v="0.147059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2"/>
    <n v="4423"/>
    <n v="146.88503600000001"/>
    <n v="15021.88"/>
    <x v="10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20"/>
    <n v="12391"/>
    <n v="543.84"/>
    <n v="15021.88"/>
    <x v="11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6"/>
    <n v="3008"/>
    <n v="15.04"/>
    <n v="15021.88"/>
    <x v="6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9"/>
    <n v="2998"/>
    <n v="-887.41"/>
    <n v="15021.88"/>
    <x v="14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5"/>
    <n v="2998"/>
    <n v="-1304.1300000000001"/>
    <n v="15021.88"/>
    <x v="3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3"/>
    <n v="3008"/>
    <n v="-25.66"/>
    <n v="15021.88"/>
    <x v="3"/>
    <n v="0.85294099999999995"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6"/>
    <m/>
    <n v="0.25"/>
    <n v="15021.88"/>
    <x v="12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4"/>
    <n v="3123"/>
    <n v="6683.22"/>
    <n v="15021.88"/>
    <x v="4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5"/>
    <n v="3123"/>
    <n v="8275.9500000000007"/>
    <n v="15021.88"/>
    <x v="5"/>
    <m/>
    <s v="Ottawa River Power 2170262005"/>
    <x v="21"/>
  </r>
  <r>
    <s v="PBS"/>
    <s v="HON LDC"/>
    <s v="Aggregate"/>
    <n v="201105"/>
    <x v="1"/>
    <s v="2170262005"/>
    <s v="21702-62005"/>
    <s v="12638015"/>
    <s v="300535174"/>
    <s v="700477045"/>
    <s v="469916"/>
    <s v="A"/>
    <d v="2011-04-02T00:00:00"/>
    <d v="2011-05-06T00:00:00"/>
    <x v="18"/>
    <n v="4423"/>
    <n v="28.75"/>
    <n v="15021.88"/>
    <x v="13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0"/>
    <n v="3065"/>
    <n v="2084.1999999999998"/>
    <n v="11767.48"/>
    <x v="0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2"/>
    <n v="12359"/>
    <n v="464.46621099999999"/>
    <n v="11767.48"/>
    <x v="10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20"/>
    <n v="6542"/>
    <n v="327.43"/>
    <n v="11767.48"/>
    <x v="11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6"/>
    <n v="3065"/>
    <n v="15.33"/>
    <n v="11767.48"/>
    <x v="6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9"/>
    <n v="844"/>
    <n v="-249.82"/>
    <n v="11767.48"/>
    <x v="14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6"/>
    <m/>
    <n v="0.25"/>
    <n v="11767.48"/>
    <x v="12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4"/>
    <n v="3116"/>
    <n v="6668.24"/>
    <n v="11767.48"/>
    <x v="4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5"/>
    <n v="897"/>
    <n v="2377.0500000000002"/>
    <n v="11767.48"/>
    <x v="5"/>
    <m/>
    <s v="Ottawa River Power 2170262005"/>
    <x v="21"/>
  </r>
  <r>
    <s v="PBS"/>
    <s v="HON LDC"/>
    <s v="Aggregate"/>
    <n v="201106"/>
    <x v="1"/>
    <s v="2170262005"/>
    <s v="21702-62005"/>
    <s v="12638015"/>
    <s v="300535174"/>
    <s v="700477045"/>
    <s v="478683"/>
    <s v="A"/>
    <d v="2011-05-06T00:00:00"/>
    <d v="2011-06-04T00:00:00"/>
    <x v="18"/>
    <n v="12359"/>
    <n v="80.33"/>
    <n v="11767.48"/>
    <x v="13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0"/>
    <n v="4752"/>
    <n v="3231.36"/>
    <n v="99613.46"/>
    <x v="0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2"/>
    <n v="1003331"/>
    <n v="37515.717726000003"/>
    <n v="99613.46"/>
    <x v="10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20"/>
    <n v="745665"/>
    <n v="30184.52"/>
    <n v="99613.46"/>
    <x v="11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6"/>
    <n v="4752"/>
    <n v="23.76"/>
    <n v="99613.46"/>
    <x v="6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9"/>
    <n v="4736"/>
    <n v="-1401.86"/>
    <n v="99613.46"/>
    <x v="14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6"/>
    <m/>
    <n v="0.25"/>
    <n v="99613.46"/>
    <x v="12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4"/>
    <n v="4914"/>
    <n v="10515.96"/>
    <n v="99613.46"/>
    <x v="4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5"/>
    <n v="4914"/>
    <n v="13022.1"/>
    <n v="99613.46"/>
    <x v="5"/>
    <m/>
    <s v="Ottawa River Power 2170262005"/>
    <x v="21"/>
  </r>
  <r>
    <s v="PBS"/>
    <s v="HON LDC"/>
    <s v="Aggregate"/>
    <n v="201107"/>
    <x v="1"/>
    <s v="2170262005"/>
    <s v="21702-62005"/>
    <s v="12638015"/>
    <s v="300535174"/>
    <s v="700477045"/>
    <s v="487690"/>
    <s v="A"/>
    <d v="2011-06-04T00:00:00"/>
    <d v="2011-07-06T00:00:00"/>
    <x v="18"/>
    <n v="1003331"/>
    <n v="6521.65"/>
    <n v="99613.46"/>
    <x v="13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0"/>
    <n v="6609"/>
    <n v="4494.12"/>
    <n v="237196.78"/>
    <x v="0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2"/>
    <n v="2633928"/>
    <n v="105912.18438000001"/>
    <n v="237196.78"/>
    <x v="10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20"/>
    <n v="2521940"/>
    <n v="78936.72"/>
    <n v="237196.78"/>
    <x v="11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6"/>
    <n v="6609"/>
    <n v="33.049999999999997"/>
    <n v="237196.78"/>
    <x v="6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9"/>
    <n v="6590"/>
    <n v="-1950.64"/>
    <n v="237196.78"/>
    <x v="14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6"/>
    <m/>
    <n v="0.25"/>
    <n v="237196.78"/>
    <x v="12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4"/>
    <n v="6833"/>
    <n v="14622.62"/>
    <n v="237196.78"/>
    <x v="4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5"/>
    <n v="6803"/>
    <n v="18027.95"/>
    <n v="237196.78"/>
    <x v="5"/>
    <m/>
    <s v="Ottawa River Power 2170262005"/>
    <x v="21"/>
  </r>
  <r>
    <s v="PBS"/>
    <s v="HON LDC"/>
    <s v="Aggregate"/>
    <n v="201108"/>
    <x v="1"/>
    <s v="2170262005"/>
    <s v="21702-62005"/>
    <s v="12638015"/>
    <s v="300535174"/>
    <s v="700477045"/>
    <s v="498438"/>
    <s v="A"/>
    <d v="2011-07-06T00:00:00"/>
    <d v="2011-08-05T00:00:00"/>
    <x v="18"/>
    <n v="2633928"/>
    <n v="17120.53"/>
    <n v="237196.78"/>
    <x v="13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0"/>
    <n v="6048"/>
    <n v="4112.6400000000003"/>
    <n v="242357.01"/>
    <x v="0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2"/>
    <n v="2635803"/>
    <n v="89735.670006"/>
    <n v="242357.01"/>
    <x v="10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20"/>
    <n v="2828765"/>
    <n v="103419.65"/>
    <n v="242357.01"/>
    <x v="11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6"/>
    <n v="6048"/>
    <n v="30.24"/>
    <n v="242357.01"/>
    <x v="6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9"/>
    <n v="6030"/>
    <n v="-1784.88"/>
    <n v="242357.01"/>
    <x v="14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6"/>
    <m/>
    <n v="0.25"/>
    <n v="242357.01"/>
    <x v="12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4"/>
    <n v="6253"/>
    <n v="13381.42"/>
    <n v="242357.01"/>
    <x v="4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5"/>
    <n v="6162"/>
    <n v="16329.3"/>
    <n v="242357.01"/>
    <x v="5"/>
    <m/>
    <s v="Ottawa River Power 2170262005"/>
    <x v="21"/>
  </r>
  <r>
    <s v="PBS"/>
    <s v="HON LDC"/>
    <s v="Aggregate"/>
    <n v="201109"/>
    <x v="1"/>
    <s v="2170262005"/>
    <s v="21702-62005"/>
    <s v="12638015"/>
    <s v="300535174"/>
    <s v="700477045"/>
    <s v="508806"/>
    <s v="A"/>
    <d v="2011-08-05T00:00:00"/>
    <d v="2011-09-03T00:00:00"/>
    <x v="18"/>
    <n v="2635803"/>
    <n v="17132.72"/>
    <n v="242357.01"/>
    <x v="13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0"/>
    <n v="5539"/>
    <n v="3766.52"/>
    <n v="325180.81"/>
    <x v="0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2"/>
    <n v="2598231"/>
    <n v="80965.466923999993"/>
    <n v="325180.81"/>
    <x v="10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20"/>
    <n v="5191861"/>
    <n v="199886.65"/>
    <n v="325180.81"/>
    <x v="11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6"/>
    <n v="5539"/>
    <n v="27.7"/>
    <n v="325180.81"/>
    <x v="6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9"/>
    <n v="5523"/>
    <n v="-1634.81"/>
    <n v="325180.81"/>
    <x v="14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6"/>
    <m/>
    <n v="0.25"/>
    <n v="325180.81"/>
    <x v="12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4"/>
    <n v="5727"/>
    <n v="12255.78"/>
    <n v="325180.81"/>
    <x v="4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5"/>
    <n v="4915"/>
    <n v="13024.75"/>
    <n v="325180.81"/>
    <x v="5"/>
    <m/>
    <s v="Ottawa River Power 2170262005"/>
    <x v="21"/>
  </r>
  <r>
    <s v="PBS"/>
    <s v="HON LDC"/>
    <s v="Aggregate"/>
    <n v="201110"/>
    <x v="1"/>
    <s v="2170262005"/>
    <s v="21702-62005"/>
    <s v="12638015"/>
    <s v="300535174"/>
    <s v="700477045"/>
    <s v="519787"/>
    <s v="A"/>
    <d v="2011-09-03T00:00:00"/>
    <d v="2011-10-05T00:00:00"/>
    <x v="18"/>
    <n v="2598231"/>
    <n v="16888.5"/>
    <n v="325180.81"/>
    <x v="13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0"/>
    <n v="5040"/>
    <n v="3427.2"/>
    <n v="306358.34999999998"/>
    <x v="0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2"/>
    <n v="2293011"/>
    <n v="69479.125369999994"/>
    <n v="306358.34999999998"/>
    <x v="10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20"/>
    <n v="4319178"/>
    <n v="195917.91"/>
    <n v="306358.34999999998"/>
    <x v="11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6"/>
    <n v="5040"/>
    <n v="25.2"/>
    <n v="306358.34999999998"/>
    <x v="6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9"/>
    <n v="5025"/>
    <n v="-1487.4"/>
    <n v="306358.34999999998"/>
    <x v="14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6"/>
    <m/>
    <n v="0.25"/>
    <n v="306358.34999999998"/>
    <x v="12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4"/>
    <n v="5211"/>
    <n v="11151.54"/>
    <n v="306358.34999999998"/>
    <x v="4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5"/>
    <n v="4883"/>
    <n v="12939.95"/>
    <n v="306358.34999999998"/>
    <x v="5"/>
    <m/>
    <s v="Ottawa River Power 2170262005"/>
    <x v="21"/>
  </r>
  <r>
    <s v="PBS"/>
    <s v="HON LDC"/>
    <s v="Aggregate"/>
    <n v="201111"/>
    <x v="1"/>
    <s v="2170262005"/>
    <s v="21702-62005"/>
    <s v="12638015"/>
    <s v="300535174"/>
    <s v="700477045"/>
    <s v="531192"/>
    <s v="A"/>
    <d v="2011-10-05T00:00:00"/>
    <d v="2011-11-04T00:00:00"/>
    <x v="18"/>
    <n v="2293011"/>
    <n v="14904.57"/>
    <n v="306358.34999999998"/>
    <x v="13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0"/>
    <n v="5778"/>
    <n v="3929.04"/>
    <n v="255970.72"/>
    <x v="0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2"/>
    <n v="2511924"/>
    <n v="72592.813284000003"/>
    <n v="255970.72"/>
    <x v="10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20"/>
    <n v="3133399"/>
    <n v="136177.51999999999"/>
    <n v="255970.72"/>
    <x v="11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6"/>
    <n v="5778"/>
    <n v="28.89"/>
    <n v="255970.72"/>
    <x v="6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9"/>
    <n v="5762"/>
    <n v="-1705.55"/>
    <n v="255970.72"/>
    <x v="14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6"/>
    <m/>
    <n v="0.25"/>
    <n v="255970.72"/>
    <x v="12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4"/>
    <n v="5975"/>
    <n v="12786.5"/>
    <n v="255970.72"/>
    <x v="4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5"/>
    <n v="5975"/>
    <n v="15833.75"/>
    <n v="255970.72"/>
    <x v="5"/>
    <m/>
    <s v="Ottawa River Power 2170262005"/>
    <x v="21"/>
  </r>
  <r>
    <s v="PBS"/>
    <s v="HON LDC"/>
    <s v="Aggregate"/>
    <n v="201112"/>
    <x v="1"/>
    <s v="2170262005"/>
    <s v="21702-62005"/>
    <s v="12638015"/>
    <s v="300535174"/>
    <s v="700477045"/>
    <s v="542650"/>
    <s v="A"/>
    <d v="2011-11-04T00:00:00"/>
    <d v="2011-12-03T00:00:00"/>
    <x v="18"/>
    <n v="2511924"/>
    <n v="16327.51"/>
    <n v="255970.72"/>
    <x v="13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0"/>
    <n v="5195"/>
    <n v="3013.1"/>
    <n v="366232.15"/>
    <x v="0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0"/>
    <n v="5195"/>
    <n v="510.33"/>
    <n v="366232.15"/>
    <x v="0"/>
    <n v="0.147059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2"/>
    <n v="2295972"/>
    <n v="61550.468537000001"/>
    <n v="366232.15"/>
    <x v="10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20"/>
    <n v="5561708"/>
    <n v="262234.53000000003"/>
    <n v="366232.15"/>
    <x v="11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6"/>
    <n v="5195"/>
    <n v="22.16"/>
    <n v="366232.15"/>
    <x v="6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9"/>
    <n v="5175"/>
    <n v="-1306.54"/>
    <n v="366232.15"/>
    <x v="14"/>
    <n v="0.85294099999999995"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6"/>
    <m/>
    <n v="0.25"/>
    <n v="366232.15"/>
    <x v="12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4"/>
    <n v="5372"/>
    <n v="11496.08"/>
    <n v="366232.15"/>
    <x v="4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5"/>
    <n v="5203"/>
    <n v="13787.95"/>
    <n v="366232.15"/>
    <x v="5"/>
    <m/>
    <s v="Ottawa River Power 2170262005"/>
    <x v="21"/>
  </r>
  <r>
    <s v="PBS"/>
    <s v="HON LDC"/>
    <s v="Aggregate"/>
    <n v="201201"/>
    <x v="2"/>
    <s v="2170262005"/>
    <s v="21702-62005"/>
    <s v="12638015"/>
    <s v="300535174"/>
    <s v="700477045"/>
    <s v="555179"/>
    <s v="A"/>
    <d v="2011-12-03T00:00:00"/>
    <d v="2012-01-06T00:00:00"/>
    <x v="18"/>
    <n v="2295972"/>
    <n v="14923.82"/>
    <n v="366232.15"/>
    <x v="13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0"/>
    <n v="4495"/>
    <n v="3002.66"/>
    <n v="398844.32"/>
    <x v="0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2"/>
    <n v="1730824"/>
    <n v="44893.881890999997"/>
    <n v="398844.32"/>
    <x v="10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20"/>
    <n v="7476054"/>
    <n v="317433.25"/>
    <n v="398844.32"/>
    <x v="11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6"/>
    <m/>
    <n v="0.25"/>
    <n v="398844.32"/>
    <x v="12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4"/>
    <n v="4648"/>
    <n v="9946.7199999999993"/>
    <n v="398844.32"/>
    <x v="4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5"/>
    <n v="4648"/>
    <n v="12317.2"/>
    <n v="398844.32"/>
    <x v="5"/>
    <m/>
    <s v="Ottawa River Power 2170262005"/>
    <x v="21"/>
  </r>
  <r>
    <s v="PBS"/>
    <s v="HON LDC"/>
    <s v="Aggregate"/>
    <n v="201202"/>
    <x v="2"/>
    <s v="2170262005"/>
    <s v="21702-62005"/>
    <s v="12638015"/>
    <s v="300535174"/>
    <s v="700477045"/>
    <s v="569969"/>
    <s v="A"/>
    <d v="2012-01-06T00:00:00"/>
    <d v="2012-02-04T00:00:00"/>
    <x v="18"/>
    <n v="1730824"/>
    <n v="11250.36"/>
    <n v="398844.32"/>
    <x v="13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0"/>
    <n v="4405"/>
    <n v="2942.54"/>
    <n v="417240.36"/>
    <x v="0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2"/>
    <n v="1040585"/>
    <n v="26971.909052999999"/>
    <n v="417240.36"/>
    <x v="10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20"/>
    <n v="7090340"/>
    <n v="358913.01"/>
    <n v="417240.36"/>
    <x v="11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6"/>
    <m/>
    <n v="0.25"/>
    <n v="417240.36"/>
    <x v="12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4"/>
    <n v="4555"/>
    <n v="9747.7000000000007"/>
    <n v="417240.36"/>
    <x v="4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5"/>
    <n v="4491"/>
    <n v="11901.15"/>
    <n v="417240.36"/>
    <x v="5"/>
    <m/>
    <s v="Ottawa River Power 2170262005"/>
    <x v="21"/>
  </r>
  <r>
    <s v="PBS"/>
    <s v="HON LDC"/>
    <s v="Aggregate"/>
    <n v="201203"/>
    <x v="2"/>
    <s v="2170262005"/>
    <s v="21702-62005"/>
    <s v="12638015"/>
    <s v="300535174"/>
    <s v="700477045"/>
    <s v="590006"/>
    <s v="A"/>
    <d v="2012-02-04T00:00:00"/>
    <d v="2012-03-06T00:00:00"/>
    <x v="18"/>
    <n v="1040585"/>
    <n v="6763.8"/>
    <n v="417240.36"/>
    <x v="13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0"/>
    <n v="4627"/>
    <n v="3090.84"/>
    <n v="562620.69999999995"/>
    <x v="0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2"/>
    <n v="659905"/>
    <n v="8454.9764739999991"/>
    <n v="562620.69999999995"/>
    <x v="10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20"/>
    <n v="8403431"/>
    <n v="523869.89"/>
    <n v="562620.69999999995"/>
    <x v="11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6"/>
    <m/>
    <n v="0.25"/>
    <n v="562620.69999999995"/>
    <x v="12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4"/>
    <n v="4784"/>
    <n v="10237.76"/>
    <n v="562620.69999999995"/>
    <x v="4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5"/>
    <n v="4784"/>
    <n v="12677.6"/>
    <n v="562620.69999999995"/>
    <x v="5"/>
    <m/>
    <s v="Ottawa River Power 2170262005"/>
    <x v="21"/>
  </r>
  <r>
    <s v="PBS"/>
    <s v="HON LDC"/>
    <s v="Aggregate"/>
    <n v="201204"/>
    <x v="2"/>
    <s v="2170262005"/>
    <s v="21702-62005"/>
    <s v="12638015"/>
    <s v="300535174"/>
    <s v="700477045"/>
    <s v="595044"/>
    <s v="A"/>
    <d v="2012-03-06T00:00:00"/>
    <d v="2012-04-04T00:00:00"/>
    <x v="18"/>
    <n v="659905"/>
    <n v="4289.38"/>
    <n v="562620.69999999995"/>
    <x v="13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0"/>
    <n v="3442"/>
    <n v="2299.2600000000002"/>
    <n v="525474.43999999994"/>
    <x v="0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2"/>
    <n v="897827"/>
    <n v="15840.421634"/>
    <n v="525474.43999999994"/>
    <x v="10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20"/>
    <n v="7978824"/>
    <n v="484474.19"/>
    <n v="525474.43999999994"/>
    <x v="11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6"/>
    <m/>
    <n v="0.25"/>
    <n v="525474.43999999994"/>
    <x v="12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4"/>
    <n v="3559"/>
    <n v="7616.26"/>
    <n v="525474.43999999994"/>
    <x v="4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5"/>
    <n v="3559"/>
    <n v="9431.35"/>
    <n v="525474.43999999994"/>
    <x v="5"/>
    <m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8"/>
    <n v="897827"/>
    <n v="5082.8599999999997"/>
    <n v="525474.43999999994"/>
    <x v="13"/>
    <n v="0.87096799999999996"/>
    <s v="Ottawa River Power 2170262005"/>
    <x v="21"/>
  </r>
  <r>
    <s v="PBS"/>
    <s v="HON LDC"/>
    <s v="Aggregate"/>
    <n v="201205"/>
    <x v="2"/>
    <s v="2170262005"/>
    <s v="21702-62005"/>
    <s v="12638015"/>
    <s v="300535174"/>
    <s v="700477045"/>
    <s v="608867"/>
    <s v="A"/>
    <d v="2012-04-04T00:00:00"/>
    <d v="2012-05-05T00:00:00"/>
    <x v="18"/>
    <n v="897827"/>
    <n v="729.85"/>
    <n v="525474.43999999994"/>
    <x v="13"/>
    <n v="0.12903200000000001"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0"/>
    <n v="3803"/>
    <n v="2540.4"/>
    <n v="458684.15999999997"/>
    <x v="0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2"/>
    <n v="810753"/>
    <n v="18417.917730000001"/>
    <n v="458684.15999999997"/>
    <x v="10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20"/>
    <n v="7323603"/>
    <n v="413783.57"/>
    <n v="458684.15999999997"/>
    <x v="11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6"/>
    <m/>
    <n v="0.25"/>
    <n v="458684.15999999997"/>
    <x v="12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4"/>
    <n v="3932"/>
    <n v="8414.48"/>
    <n v="458684.15999999997"/>
    <x v="4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5"/>
    <n v="3932"/>
    <n v="10419.799999999999"/>
    <n v="458684.15999999997"/>
    <x v="5"/>
    <m/>
    <s v="Ottawa River Power 2170262005"/>
    <x v="21"/>
  </r>
  <r>
    <s v="PBS"/>
    <s v="HON LDC"/>
    <s v="Aggregate"/>
    <n v="201206"/>
    <x v="2"/>
    <s v="2170262005"/>
    <s v="21702-62005"/>
    <s v="12638015"/>
    <s v="300535174"/>
    <s v="700477045"/>
    <s v="623061"/>
    <s v="A"/>
    <d v="2012-05-05T00:00:00"/>
    <d v="2012-06-05T00:00:00"/>
    <x v="18"/>
    <n v="810753"/>
    <n v="5107.74"/>
    <n v="458684.15999999997"/>
    <x v="13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0"/>
    <n v="6822"/>
    <n v="4557.1000000000004"/>
    <n v="447684.83"/>
    <x v="0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2"/>
    <n v="2642275"/>
    <n v="66732.716954000003"/>
    <n v="447684.83"/>
    <x v="10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20"/>
    <n v="6202850"/>
    <n v="325959.77"/>
    <n v="447684.83"/>
    <x v="11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6"/>
    <m/>
    <n v="0.25"/>
    <n v="447684.83"/>
    <x v="12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4"/>
    <n v="7054"/>
    <n v="15095.56"/>
    <n v="447684.83"/>
    <x v="4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5"/>
    <n v="7054"/>
    <n v="18693.099999999999"/>
    <n v="447684.83"/>
    <x v="5"/>
    <m/>
    <s v="Ottawa River Power 2170262005"/>
    <x v="21"/>
  </r>
  <r>
    <s v="PBS"/>
    <s v="HON LDC"/>
    <s v="Aggregate"/>
    <n v="201207"/>
    <x v="2"/>
    <s v="2170262005"/>
    <s v="21702-62005"/>
    <s v="12638015"/>
    <s v="300535174"/>
    <s v="700477045"/>
    <s v="637992"/>
    <s v="A"/>
    <d v="2012-06-05T00:00:00"/>
    <d v="2012-07-05T00:00:00"/>
    <x v="18"/>
    <n v="2642275"/>
    <n v="16646.330000000002"/>
    <n v="447684.83"/>
    <x v="13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0"/>
    <n v="6673"/>
    <n v="4457.5600000000004"/>
    <n v="330660.96999999997"/>
    <x v="0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2"/>
    <n v="3074214"/>
    <n v="107698.299235"/>
    <n v="330660.96999999997"/>
    <x v="10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20"/>
    <n v="4957455"/>
    <n v="166520.91"/>
    <n v="330660.96999999997"/>
    <x v="11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6"/>
    <m/>
    <n v="0.25"/>
    <n v="330660.96999999997"/>
    <x v="12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4"/>
    <n v="6900"/>
    <n v="14766"/>
    <n v="330660.96999999997"/>
    <x v="4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5"/>
    <n v="6736"/>
    <n v="17850.400000000001"/>
    <n v="330660.96999999997"/>
    <x v="5"/>
    <m/>
    <s v="Ottawa River Power 2170262005"/>
    <x v="21"/>
  </r>
  <r>
    <s v="PBS"/>
    <s v="HON LDC"/>
    <s v="Aggregate"/>
    <n v="201208"/>
    <x v="2"/>
    <s v="2170262005"/>
    <s v="21702-62005"/>
    <s v="12638015"/>
    <s v="300535174"/>
    <s v="700477045"/>
    <s v="652976"/>
    <s v="A"/>
    <d v="2012-07-05T00:00:00"/>
    <d v="2012-08-03T00:00:00"/>
    <x v="18"/>
    <n v="3074214"/>
    <n v="19367.55"/>
    <n v="330660.96999999997"/>
    <x v="13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0"/>
    <n v="6458"/>
    <n v="4313.9399999999996"/>
    <n v="340077.38"/>
    <x v="0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2"/>
    <n v="3289642"/>
    <n v="98442.125593999997"/>
    <n v="340077.38"/>
    <x v="10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20"/>
    <n v="4459374"/>
    <n v="186312.65"/>
    <n v="340077.38"/>
    <x v="11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6"/>
    <m/>
    <n v="0.25"/>
    <n v="340077.38"/>
    <x v="12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4"/>
    <n v="6678"/>
    <n v="14290.92"/>
    <n v="340077.38"/>
    <x v="4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5"/>
    <n v="6035"/>
    <n v="15992.75"/>
    <n v="340077.38"/>
    <x v="5"/>
    <m/>
    <s v="Ottawa River Power 2170262005"/>
    <x v="21"/>
  </r>
  <r>
    <s v="PBS"/>
    <s v="HON LDC"/>
    <s v="Aggregate"/>
    <n v="201209"/>
    <x v="2"/>
    <s v="2170262005"/>
    <s v="21702-62005"/>
    <s v="12638015"/>
    <s v="300535174"/>
    <s v="700477045"/>
    <s v="700468"/>
    <s v="A"/>
    <d v="2012-08-03T00:00:00"/>
    <d v="2012-09-05T00:00:00"/>
    <x v="18"/>
    <n v="3289642"/>
    <n v="20724.740000000002"/>
    <n v="340077.38"/>
    <x v="13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0"/>
    <n v="6257"/>
    <n v="4179.68"/>
    <n v="278599.19"/>
    <x v="0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2"/>
    <n v="2549074"/>
    <n v="66235.356107"/>
    <n v="278599.19"/>
    <x v="10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20"/>
    <n v="3383835"/>
    <n v="161138.22"/>
    <n v="278599.19"/>
    <x v="11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6"/>
    <m/>
    <n v="0.25"/>
    <n v="278599.19"/>
    <x v="12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4"/>
    <n v="6469"/>
    <n v="13843.66"/>
    <n v="278599.19"/>
    <x v="4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5"/>
    <n v="6469"/>
    <n v="17142.849999999999"/>
    <n v="278599.19"/>
    <x v="5"/>
    <m/>
    <s v="Ottawa River Power 2170262005"/>
    <x v="21"/>
  </r>
  <r>
    <s v="PBS"/>
    <s v="HON LDC"/>
    <s v="Aggregate"/>
    <n v="201210"/>
    <x v="2"/>
    <s v="2170262005"/>
    <s v="21702-62005"/>
    <s v="12638015"/>
    <s v="300535174"/>
    <s v="700477045"/>
    <s v="703573"/>
    <s v="A"/>
    <d v="2012-09-05T00:00:00"/>
    <d v="2012-10-04T00:00:00"/>
    <x v="18"/>
    <n v="2549074"/>
    <n v="16059.17"/>
    <n v="278599.19"/>
    <x v="13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0"/>
    <n v="5293"/>
    <n v="3535.72"/>
    <n v="335907.66"/>
    <x v="0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2"/>
    <n v="2751168"/>
    <n v="63326.161197000001"/>
    <n v="335907.66"/>
    <x v="10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20"/>
    <n v="4196928"/>
    <n v="225836.7"/>
    <n v="335907.66"/>
    <x v="11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6"/>
    <m/>
    <n v="0.25"/>
    <n v="335907.66"/>
    <x v="12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4"/>
    <n v="5473"/>
    <n v="11712.22"/>
    <n v="335907.66"/>
    <x v="4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5"/>
    <n v="5345"/>
    <n v="14164.25"/>
    <n v="335907.66"/>
    <x v="5"/>
    <m/>
    <s v="Ottawa River Power 2170262005"/>
    <x v="21"/>
  </r>
  <r>
    <s v="PBS"/>
    <s v="HON LDC"/>
    <s v="Aggregate"/>
    <n v="201211"/>
    <x v="2"/>
    <s v="2170262005"/>
    <s v="21702-62005"/>
    <s v="12638015"/>
    <s v="300535174"/>
    <s v="700477045"/>
    <s v="778006"/>
    <s v="A"/>
    <d v="2012-10-04T00:00:00"/>
    <d v="2012-11-03T00:00:00"/>
    <x v="18"/>
    <n v="2751168"/>
    <n v="17332.36"/>
    <n v="335907.66"/>
    <x v="13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0"/>
    <n v="6527"/>
    <n v="4360.04"/>
    <n v="450286.72"/>
    <x v="0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2"/>
    <n v="3337008"/>
    <n v="90962.098599000004"/>
    <n v="450286.72"/>
    <x v="10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20"/>
    <n v="5570099"/>
    <n v="302233.57"/>
    <n v="450286.72"/>
    <x v="11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6"/>
    <m/>
    <n v="0.25"/>
    <n v="450286.72"/>
    <x v="12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4"/>
    <n v="6749"/>
    <n v="14442.86"/>
    <n v="450286.72"/>
    <x v="4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5"/>
    <n v="6515"/>
    <n v="17264.75"/>
    <n v="450286.72"/>
    <x v="5"/>
    <m/>
    <s v="Ottawa River Power 2170262005"/>
    <x v="21"/>
  </r>
  <r>
    <s v="PBS"/>
    <s v="HON LDC"/>
    <s v="Aggregate"/>
    <n v="201212"/>
    <x v="2"/>
    <s v="2170262005"/>
    <s v="21702-62005"/>
    <s v="12638015"/>
    <s v="300535174"/>
    <s v="700477045"/>
    <s v="778011"/>
    <s v="A"/>
    <d v="2012-11-03T00:00:00"/>
    <d v="2012-12-04T00:00:00"/>
    <x v="18"/>
    <n v="3337008"/>
    <n v="21023.15"/>
    <n v="450286.72"/>
    <x v="13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0"/>
    <n v="7148"/>
    <n v="4178.01"/>
    <n v="448072.72"/>
    <x v="0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0"/>
    <n v="7148"/>
    <n v="603.11"/>
    <n v="448072.72"/>
    <x v="0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2"/>
    <n v="3980160"/>
    <n v="101617.084235"/>
    <n v="448072.72"/>
    <x v="10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0"/>
    <n v="6910093"/>
    <n v="280826.18"/>
    <n v="448072.72"/>
    <x v="11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7"/>
    <n v="7148"/>
    <n v="0"/>
    <n v="448072.72"/>
    <x v="1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7"/>
    <n v="7148"/>
    <n v="8.94"/>
    <n v="448072.72"/>
    <x v="1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8"/>
    <n v="7148"/>
    <n v="0"/>
    <n v="448072.72"/>
    <x v="7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8"/>
    <n v="7148"/>
    <n v="7.15"/>
    <n v="448072.72"/>
    <x v="7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9"/>
    <n v="7148"/>
    <n v="0"/>
    <n v="448072.72"/>
    <x v="8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9"/>
    <n v="7148"/>
    <n v="-0.89"/>
    <n v="448072.72"/>
    <x v="8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0"/>
    <n v="7148"/>
    <n v="0"/>
    <n v="448072.72"/>
    <x v="6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0"/>
    <n v="7148"/>
    <n v="245.71"/>
    <n v="448072.72"/>
    <x v="6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1"/>
    <n v="7093"/>
    <n v="0"/>
    <n v="448072.72"/>
    <x v="6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21"/>
    <n v="7093"/>
    <n v="-555.91"/>
    <n v="448072.72"/>
    <x v="6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6"/>
    <m/>
    <n v="0.25"/>
    <n v="448072.72"/>
    <x v="12"/>
    <m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4"/>
    <n v="7391"/>
    <n v="13839.65"/>
    <n v="448072.72"/>
    <x v="4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4"/>
    <n v="7391"/>
    <n v="2152.63"/>
    <n v="448072.72"/>
    <x v="4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5"/>
    <n v="7391"/>
    <n v="17137.88"/>
    <n v="448072.72"/>
    <x v="5"/>
    <n v="0.87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5"/>
    <n v="7391"/>
    <n v="2937.92"/>
    <n v="448072.72"/>
    <x v="5"/>
    <n v="0.125"/>
    <s v="Ottawa River Power 2170262005"/>
    <x v="21"/>
  </r>
  <r>
    <s v="PBS"/>
    <s v="HON LDC"/>
    <s v="Aggregate"/>
    <n v="201301"/>
    <x v="3"/>
    <s v="2170262005"/>
    <s v="21702-62005"/>
    <s v="12638015"/>
    <s v="300535174"/>
    <s v="700477045"/>
    <s v="778010"/>
    <s v="A"/>
    <d v="2012-12-04T00:00:00"/>
    <d v="2013-01-05T00:00:00"/>
    <x v="18"/>
    <n v="3980160"/>
    <n v="25075.01"/>
    <n v="448072.72"/>
    <x v="13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0"/>
    <n v="7575"/>
    <n v="5113.13"/>
    <n v="588611.27"/>
    <x v="0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2"/>
    <n v="3969652"/>
    <n v="134161.89169700001"/>
    <n v="588611.27"/>
    <x v="10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20"/>
    <n v="7674920"/>
    <n v="383669.25"/>
    <n v="588611.27"/>
    <x v="11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7"/>
    <n v="7575"/>
    <n v="75.75"/>
    <n v="588611.27"/>
    <x v="1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8"/>
    <n v="7575"/>
    <n v="60.6"/>
    <n v="588611.27"/>
    <x v="7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9"/>
    <n v="7575"/>
    <n v="-7.58"/>
    <n v="588611.27"/>
    <x v="8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0"/>
    <n v="7575"/>
    <n v="2083.13"/>
    <n v="588611.27"/>
    <x v="6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21"/>
    <n v="7518"/>
    <n v="-4713.79"/>
    <n v="588611.27"/>
    <x v="6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6"/>
    <m/>
    <n v="0.25"/>
    <n v="588611.27"/>
    <x v="12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4"/>
    <n v="7833"/>
    <n v="18250.89"/>
    <n v="588611.27"/>
    <x v="4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5"/>
    <n v="7833"/>
    <n v="24908.94"/>
    <n v="588611.27"/>
    <x v="5"/>
    <m/>
    <s v="Ottawa River Power 2170262005"/>
    <x v="21"/>
  </r>
  <r>
    <s v="PBS"/>
    <s v="HON LDC"/>
    <s v="Aggregate"/>
    <n v="201302"/>
    <x v="3"/>
    <s v="2170262005"/>
    <s v="21702-62005"/>
    <s v="12638015"/>
    <s v="300535174"/>
    <s v="700477045"/>
    <s v="778013"/>
    <s v="A"/>
    <d v="2013-01-05T00:00:00"/>
    <d v="2013-02-05T00:00:00"/>
    <x v="18"/>
    <n v="3969652"/>
    <n v="25008.81"/>
    <n v="588611.27"/>
    <x v="13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0"/>
    <n v="7056"/>
    <n v="4762.8"/>
    <n v="374200.77"/>
    <x v="0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2"/>
    <n v="1821213"/>
    <n v="54312.078020000001"/>
    <n v="374200.77"/>
    <x v="10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20"/>
    <n v="5520974"/>
    <n v="265779.69"/>
    <n v="374200.77"/>
    <x v="11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7"/>
    <n v="7056"/>
    <n v="70.56"/>
    <n v="374200.77"/>
    <x v="1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8"/>
    <n v="7056"/>
    <n v="56.45"/>
    <n v="374200.77"/>
    <x v="7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9"/>
    <n v="7056"/>
    <n v="-7.06"/>
    <n v="374200.77"/>
    <x v="8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0"/>
    <n v="7056"/>
    <n v="1940.4"/>
    <n v="374200.77"/>
    <x v="6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21"/>
    <n v="7000"/>
    <n v="-4389"/>
    <n v="374200.77"/>
    <x v="6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6"/>
    <m/>
    <n v="0.25"/>
    <n v="374200.77"/>
    <x v="12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4"/>
    <n v="7296"/>
    <n v="16999.68"/>
    <n v="374200.77"/>
    <x v="4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5"/>
    <n v="7296"/>
    <n v="23201.279999999999"/>
    <n v="374200.77"/>
    <x v="5"/>
    <m/>
    <s v="Ottawa River Power 2170262005"/>
    <x v="21"/>
  </r>
  <r>
    <s v="PBS"/>
    <s v="HON LDC"/>
    <s v="Aggregate"/>
    <n v="201303"/>
    <x v="3"/>
    <s v="2170262005"/>
    <s v="21702-62005"/>
    <s v="12638015"/>
    <s v="300535174"/>
    <s v="700477045"/>
    <s v="795910"/>
    <s v="A"/>
    <d v="2013-02-05T00:00:00"/>
    <d v="2013-03-06T00:00:00"/>
    <x v="18"/>
    <n v="1821213"/>
    <n v="11473.64"/>
    <n v="374200.77"/>
    <x v="13"/>
    <m/>
    <s v="Ottawa River Power 2170262005"/>
    <x v="21"/>
  </r>
  <r>
    <s v="PBS"/>
    <s v="EWMP LDC"/>
    <s v="Subordinate"/>
    <n v="201001"/>
    <x v="0"/>
    <s v="2171606029"/>
    <s v="21716-06029"/>
    <s v="38669513"/>
    <s v="300538431"/>
    <s v="700479310"/>
    <s v="374870"/>
    <s v="A"/>
    <d v="2009-12-04T00:00:00"/>
    <d v="2010-01-06T00:00:00"/>
    <x v="11"/>
    <m/>
    <n v="118.27"/>
    <n v="118.27"/>
    <x v="9"/>
    <m/>
    <s v="PowerStream Inc 2171606029"/>
    <x v="0"/>
  </r>
  <r>
    <s v="PBS"/>
    <s v="EWMP LDC"/>
    <s v="Subordinate"/>
    <n v="201002"/>
    <x v="0"/>
    <s v="2171606029"/>
    <s v="21716-06029"/>
    <s v="38669513"/>
    <s v="300538431"/>
    <s v="700479310"/>
    <s v="379133"/>
    <s v="A"/>
    <d v="2010-01-06T00:00:00"/>
    <d v="2010-02-04T00:00:00"/>
    <x v="11"/>
    <m/>
    <n v="118.27"/>
    <n v="118.27"/>
    <x v="9"/>
    <m/>
    <s v="PowerStream Inc 2171606029"/>
    <x v="0"/>
  </r>
  <r>
    <s v="PBS"/>
    <s v="EWMP LDC"/>
    <s v="Subordinate"/>
    <n v="201003"/>
    <x v="0"/>
    <s v="2171606029"/>
    <s v="21716-06029"/>
    <s v="38669513"/>
    <s v="300538431"/>
    <s v="700479310"/>
    <s v="383762"/>
    <s v="A"/>
    <d v="2010-02-04T00:00:00"/>
    <d v="2010-03-05T00:00:00"/>
    <x v="11"/>
    <m/>
    <n v="118.27"/>
    <n v="118.27"/>
    <x v="9"/>
    <m/>
    <s v="PowerStream Inc 2171606029"/>
    <x v="0"/>
  </r>
  <r>
    <s v="PBS"/>
    <s v="EWMP LDC"/>
    <s v="Subordinate"/>
    <n v="201004"/>
    <x v="0"/>
    <s v="2171606029"/>
    <s v="21716-06029"/>
    <s v="38669513"/>
    <s v="300538431"/>
    <s v="700479310"/>
    <s v="388811"/>
    <s v="A"/>
    <d v="2010-03-05T00:00:00"/>
    <d v="2010-04-07T00:00:00"/>
    <x v="11"/>
    <m/>
    <n v="118.27"/>
    <n v="118.27"/>
    <x v="9"/>
    <m/>
    <s v="PowerStream Inc 2171606029"/>
    <x v="0"/>
  </r>
  <r>
    <s v="PBS"/>
    <s v="EWMP LDC"/>
    <s v="Subordinate"/>
    <n v="201005"/>
    <x v="0"/>
    <s v="2171606029"/>
    <s v="21716-06029"/>
    <s v="38669513"/>
    <s v="300538431"/>
    <s v="700479310"/>
    <s v="393803"/>
    <s v="A"/>
    <d v="2010-04-07T00:00:00"/>
    <d v="2010-05-07T00:00:00"/>
    <x v="11"/>
    <m/>
    <n v="94.62"/>
    <n v="136.91"/>
    <x v="9"/>
    <n v="0.8"/>
    <s v="PowerStream Inc 2171606029"/>
    <x v="0"/>
  </r>
  <r>
    <s v="PBS"/>
    <s v="EWMP LDC"/>
    <s v="Subordinate"/>
    <n v="201005"/>
    <x v="0"/>
    <s v="2171606029"/>
    <s v="21716-06029"/>
    <s v="38669513"/>
    <s v="300538431"/>
    <s v="700479310"/>
    <s v="393803"/>
    <s v="A"/>
    <d v="2010-04-07T00:00:00"/>
    <d v="2010-05-07T00:00:00"/>
    <x v="11"/>
    <m/>
    <n v="42.29"/>
    <n v="136.91"/>
    <x v="9"/>
    <n v="0.2"/>
    <s v="PowerStream Inc 2171606029"/>
    <x v="0"/>
  </r>
  <r>
    <s v="PBS"/>
    <s v="EWMP LDC"/>
    <s v="Subordinate"/>
    <n v="201006"/>
    <x v="0"/>
    <s v="2171606029"/>
    <s v="21716-06029"/>
    <s v="38669513"/>
    <s v="300538431"/>
    <s v="700479310"/>
    <s v="398330"/>
    <s v="A"/>
    <d v="2010-05-07T00:00:00"/>
    <d v="2010-06-05T00:00:00"/>
    <x v="11"/>
    <m/>
    <n v="211.47"/>
    <n v="211.47"/>
    <x v="9"/>
    <m/>
    <s v="PowerStream Inc 2171606029"/>
    <x v="0"/>
  </r>
  <r>
    <s v="PBS"/>
    <s v="EWMP LDC"/>
    <s v="Subordinate"/>
    <n v="201007"/>
    <x v="0"/>
    <s v="2171606029"/>
    <s v="21716-06029"/>
    <s v="38669513"/>
    <s v="300538431"/>
    <s v="700479310"/>
    <s v="403330"/>
    <s v="A"/>
    <d v="2010-06-05T00:00:00"/>
    <d v="2010-07-07T00:00:00"/>
    <x v="11"/>
    <m/>
    <n v="211.47"/>
    <n v="211.47"/>
    <x v="9"/>
    <m/>
    <s v="PowerStream Inc 2171606029"/>
    <x v="0"/>
  </r>
  <r>
    <s v="PBS"/>
    <s v="EWMP LDC"/>
    <s v="Subordinate"/>
    <n v="201008"/>
    <x v="0"/>
    <s v="2171606029"/>
    <s v="21716-06029"/>
    <s v="38669513"/>
    <s v="300538431"/>
    <s v="700479310"/>
    <s v="408763"/>
    <s v="A"/>
    <d v="2010-07-07T00:00:00"/>
    <d v="2010-08-06T00:00:00"/>
    <x v="11"/>
    <m/>
    <n v="211.47"/>
    <n v="211.47"/>
    <x v="9"/>
    <m/>
    <s v="PowerStream Inc 2171606029"/>
    <x v="0"/>
  </r>
  <r>
    <s v="PBS"/>
    <s v="EWMP LDC"/>
    <s v="Subordinate"/>
    <n v="201009"/>
    <x v="0"/>
    <s v="2171606029"/>
    <s v="21716-06029"/>
    <s v="38669513"/>
    <s v="300538431"/>
    <s v="700479310"/>
    <s v="414060"/>
    <s v="A"/>
    <d v="2010-08-06T00:00:00"/>
    <d v="2010-09-04T00:00:00"/>
    <x v="11"/>
    <m/>
    <n v="211.47"/>
    <n v="211.47"/>
    <x v="9"/>
    <m/>
    <s v="PowerStream Inc 2171606029"/>
    <x v="0"/>
  </r>
  <r>
    <s v="PBS"/>
    <s v="EWMP LDC"/>
    <s v="Subordinate"/>
    <n v="201010"/>
    <x v="0"/>
    <s v="2171606029"/>
    <s v="21716-06029"/>
    <s v="38669513"/>
    <s v="300538431"/>
    <s v="700479310"/>
    <s v="419867"/>
    <s v="A"/>
    <d v="2010-09-04T00:00:00"/>
    <d v="2010-10-07T00:00:00"/>
    <x v="11"/>
    <m/>
    <n v="211.47"/>
    <n v="211.47"/>
    <x v="9"/>
    <m/>
    <s v="PowerStream Inc 2171606029"/>
    <x v="0"/>
  </r>
  <r>
    <s v="PBS"/>
    <s v="EWMP LDC"/>
    <s v="Subordinate"/>
    <n v="201011"/>
    <x v="0"/>
    <s v="2171606029"/>
    <s v="21716-06029"/>
    <s v="38669513"/>
    <s v="300538431"/>
    <s v="700479310"/>
    <s v="426217"/>
    <s v="A"/>
    <d v="2010-10-07T00:00:00"/>
    <d v="2010-11-06T00:00:00"/>
    <x v="11"/>
    <m/>
    <n v="211.47"/>
    <n v="211.47"/>
    <x v="9"/>
    <m/>
    <s v="PowerStream Inc 2171606029"/>
    <x v="0"/>
  </r>
  <r>
    <s v="PBS"/>
    <s v="EWMP LDC"/>
    <s v="Subordinate"/>
    <n v="201012"/>
    <x v="0"/>
    <s v="2171606029"/>
    <s v="21716-06029"/>
    <s v="38669513"/>
    <s v="300538431"/>
    <s v="700479310"/>
    <s v="432752"/>
    <s v="A"/>
    <d v="2010-11-06T00:00:00"/>
    <d v="2010-12-07T00:00:00"/>
    <x v="11"/>
    <m/>
    <n v="211.47"/>
    <n v="211.47"/>
    <x v="9"/>
    <m/>
    <s v="PowerStream Inc 2171606029"/>
    <x v="0"/>
  </r>
  <r>
    <s v="PBS"/>
    <s v="EWMP LDC"/>
    <s v="Subordinate"/>
    <n v="201101"/>
    <x v="1"/>
    <s v="2171606029"/>
    <s v="21716-06029"/>
    <s v="38669513"/>
    <s v="300538431"/>
    <s v="700479310"/>
    <s v="439189"/>
    <s v="A"/>
    <d v="2010-12-07T00:00:00"/>
    <d v="2011-01-07T00:00:00"/>
    <x v="11"/>
    <m/>
    <n v="170.54"/>
    <n v="215.44"/>
    <x v="9"/>
    <n v="0.80645199999999995"/>
    <s v="PowerStream Inc 2171606029"/>
    <x v="0"/>
  </r>
  <r>
    <s v="PBS"/>
    <s v="EWMP LDC"/>
    <s v="Subordinate"/>
    <n v="201101"/>
    <x v="1"/>
    <s v="2171606029"/>
    <s v="21716-06029"/>
    <s v="38669513"/>
    <s v="300538431"/>
    <s v="700479310"/>
    <s v="439189"/>
    <s v="A"/>
    <d v="2010-12-07T00:00:00"/>
    <d v="2011-01-07T00:00:00"/>
    <x v="11"/>
    <m/>
    <n v="44.9"/>
    <n v="215.44"/>
    <x v="9"/>
    <n v="0.193548"/>
    <s v="PowerStream Inc 2171606029"/>
    <x v="0"/>
  </r>
  <r>
    <s v="PBS"/>
    <s v="EWMP LDC"/>
    <s v="Subordinate"/>
    <n v="201102"/>
    <x v="1"/>
    <s v="2171606029"/>
    <s v="21716-06029"/>
    <s v="38669513"/>
    <s v="300538431"/>
    <s v="700479310"/>
    <s v="447391"/>
    <s v="A"/>
    <d v="2011-01-07T00:00:00"/>
    <d v="2011-02-05T00:00:00"/>
    <x v="11"/>
    <m/>
    <n v="231.97"/>
    <n v="231.97"/>
    <x v="9"/>
    <m/>
    <s v="PowerStream Inc 2171606029"/>
    <x v="0"/>
  </r>
  <r>
    <s v="PBS"/>
    <s v="EWMP LDC"/>
    <s v="Subordinate"/>
    <n v="201103"/>
    <x v="1"/>
    <s v="2171606029"/>
    <s v="21716-06029"/>
    <s v="38669513"/>
    <s v="300538431"/>
    <s v="700479310"/>
    <s v="455184"/>
    <s v="A"/>
    <d v="2011-02-05T00:00:00"/>
    <d v="2011-03-08T00:00:00"/>
    <x v="11"/>
    <m/>
    <n v="231.97"/>
    <n v="231.97"/>
    <x v="9"/>
    <m/>
    <s v="PowerStream Inc 2171606029"/>
    <x v="0"/>
  </r>
  <r>
    <s v="PBS"/>
    <s v="EWMP LDC"/>
    <s v="Subordinate"/>
    <n v="201104"/>
    <x v="1"/>
    <s v="2171606029"/>
    <s v="21716-06029"/>
    <s v="38669513"/>
    <s v="300538431"/>
    <s v="700479310"/>
    <s v="462403"/>
    <s v="A"/>
    <d v="2011-03-08T00:00:00"/>
    <d v="2011-04-07T00:00:00"/>
    <x v="11"/>
    <m/>
    <n v="231.97"/>
    <n v="231.97"/>
    <x v="9"/>
    <m/>
    <s v="PowerStream Inc 2171606029"/>
    <x v="0"/>
  </r>
  <r>
    <s v="PBS"/>
    <s v="EWMP LDC"/>
    <s v="Subordinate"/>
    <n v="201105"/>
    <x v="1"/>
    <s v="2171606029"/>
    <s v="21716-06029"/>
    <s v="38669513"/>
    <s v="300538431"/>
    <s v="700479310"/>
    <s v="472156"/>
    <s v="A"/>
    <d v="2011-04-07T00:00:00"/>
    <d v="2011-05-10T00:00:00"/>
    <x v="11"/>
    <m/>
    <n v="168.71"/>
    <n v="249.91"/>
    <x v="9"/>
    <n v="0.72727299999999995"/>
    <s v="PowerStream Inc 2171606029"/>
    <x v="0"/>
  </r>
  <r>
    <s v="PBS"/>
    <s v="EWMP LDC"/>
    <s v="Subordinate"/>
    <n v="201105"/>
    <x v="1"/>
    <s v="2171606029"/>
    <s v="21716-06029"/>
    <s v="38669513"/>
    <s v="300538431"/>
    <s v="700479310"/>
    <s v="472156"/>
    <s v="A"/>
    <d v="2011-04-07T00:00:00"/>
    <d v="2011-05-10T00:00:00"/>
    <x v="11"/>
    <m/>
    <n v="81.2"/>
    <n v="249.91"/>
    <x v="9"/>
    <n v="0.272727"/>
    <s v="PowerStream Inc 2171606029"/>
    <x v="0"/>
  </r>
  <r>
    <s v="PBS"/>
    <s v="EWMP LDC"/>
    <s v="Subordinate"/>
    <n v="201106"/>
    <x v="1"/>
    <s v="2171606029"/>
    <s v="21716-06029"/>
    <s v="38669513"/>
    <s v="300538431"/>
    <s v="700479310"/>
    <s v="480585"/>
    <s v="A"/>
    <d v="2011-05-10T00:00:00"/>
    <d v="2011-06-08T00:00:00"/>
    <x v="11"/>
    <m/>
    <n v="297.75"/>
    <n v="297.75"/>
    <x v="9"/>
    <m/>
    <s v="PowerStream Inc 2171606029"/>
    <x v="0"/>
  </r>
  <r>
    <s v="PBS"/>
    <s v="EWMP LDC"/>
    <s v="Subordinate"/>
    <n v="201107"/>
    <x v="1"/>
    <s v="2171606029"/>
    <s v="21716-06029"/>
    <s v="38669513"/>
    <s v="300538431"/>
    <s v="700479310"/>
    <s v="490498"/>
    <s v="A"/>
    <d v="2011-06-08T00:00:00"/>
    <d v="2011-07-09T00:00:00"/>
    <x v="11"/>
    <m/>
    <n v="297.75"/>
    <n v="297.75"/>
    <x v="9"/>
    <m/>
    <s v="PowerStream Inc 2171606029"/>
    <x v="0"/>
  </r>
  <r>
    <s v="PBS"/>
    <s v="EWMP LDC"/>
    <s v="Subordinate"/>
    <n v="201108"/>
    <x v="1"/>
    <s v="2171606029"/>
    <s v="21716-06029"/>
    <s v="38669513"/>
    <s v="300538431"/>
    <s v="700479310"/>
    <s v="501158"/>
    <s v="A"/>
    <d v="2011-07-09T00:00:00"/>
    <d v="2011-08-09T00:00:00"/>
    <x v="11"/>
    <m/>
    <n v="297.75"/>
    <n v="297.75"/>
    <x v="9"/>
    <m/>
    <s v="PowerStream Inc 2171606029"/>
    <x v="0"/>
  </r>
  <r>
    <s v="PBS"/>
    <s v="EWMP LDC"/>
    <s v="Subordinate"/>
    <n v="201109"/>
    <x v="1"/>
    <s v="2171606029"/>
    <s v="21716-06029"/>
    <s v="38669513"/>
    <s v="300538431"/>
    <s v="700479310"/>
    <s v="510673"/>
    <s v="A"/>
    <d v="2011-08-09T00:00:00"/>
    <d v="2011-09-08T00:00:00"/>
    <x v="11"/>
    <m/>
    <n v="297.75"/>
    <n v="297.75"/>
    <x v="9"/>
    <m/>
    <s v="PowerStream Inc 2171606029"/>
    <x v="0"/>
  </r>
  <r>
    <s v="PBS"/>
    <s v="EWMP LDC"/>
    <s v="Subordinate"/>
    <n v="201110"/>
    <x v="1"/>
    <s v="2171606029"/>
    <s v="21716-06029"/>
    <s v="38669513"/>
    <s v="300538431"/>
    <s v="700479310"/>
    <s v="521066"/>
    <s v="A"/>
    <d v="2011-09-08T00:00:00"/>
    <d v="2011-10-07T00:00:00"/>
    <x v="11"/>
    <m/>
    <n v="297.75"/>
    <n v="297.75"/>
    <x v="9"/>
    <m/>
    <s v="PowerStream Inc 2171606029"/>
    <x v="0"/>
  </r>
  <r>
    <s v="PBS"/>
    <s v="EWMP LDC"/>
    <s v="Subordinate"/>
    <n v="201111"/>
    <x v="1"/>
    <s v="2171606029"/>
    <s v="21716-06029"/>
    <s v="38669513"/>
    <s v="300538431"/>
    <s v="700479310"/>
    <s v="532425"/>
    <s v="A"/>
    <d v="2011-10-07T00:00:00"/>
    <d v="2011-11-08T00:00:00"/>
    <x v="11"/>
    <m/>
    <n v="297.75"/>
    <n v="297.75"/>
    <x v="9"/>
    <m/>
    <s v="PowerStream Inc 2171606029"/>
    <x v="0"/>
  </r>
  <r>
    <s v="PBS"/>
    <s v="EWMP LDC"/>
    <s v="Subordinate"/>
    <n v="201112"/>
    <x v="1"/>
    <s v="2171606029"/>
    <s v="21716-06029"/>
    <s v="38669513"/>
    <s v="300538431"/>
    <s v="700479310"/>
    <s v="544376"/>
    <s v="A"/>
    <d v="2011-11-08T00:00:00"/>
    <d v="2011-12-08T00:00:00"/>
    <x v="11"/>
    <m/>
    <n v="297.75"/>
    <n v="297.75"/>
    <x v="9"/>
    <m/>
    <s v="PowerStream Inc 2171606029"/>
    <x v="0"/>
  </r>
  <r>
    <s v="PBS"/>
    <s v="EWMP LDC"/>
    <s v="Subordinate"/>
    <n v="201201"/>
    <x v="2"/>
    <s v="2171606029"/>
    <s v="21716-06029"/>
    <s v="38669513"/>
    <s v="300538431"/>
    <s v="700479310"/>
    <s v="556567"/>
    <s v="A"/>
    <d v="2011-12-08T00:00:00"/>
    <d v="2012-01-10T00:00:00"/>
    <x v="11"/>
    <m/>
    <n v="216.55"/>
    <n v="296.33999999999997"/>
    <x v="9"/>
    <n v="0.72727299999999995"/>
    <s v="PowerStream Inc 2171606029"/>
    <x v="0"/>
  </r>
  <r>
    <s v="PBS"/>
    <s v="EWMP LDC"/>
    <s v="Subordinate"/>
    <n v="201201"/>
    <x v="2"/>
    <s v="2171606029"/>
    <s v="21716-06029"/>
    <s v="38669513"/>
    <s v="300538431"/>
    <s v="700479310"/>
    <s v="556567"/>
    <s v="A"/>
    <d v="2011-12-08T00:00:00"/>
    <d v="2012-01-10T00:00:00"/>
    <x v="11"/>
    <m/>
    <n v="79.790000000000006"/>
    <n v="296.33999999999997"/>
    <x v="9"/>
    <n v="0.272727"/>
    <s v="PowerStream Inc 2171606029"/>
    <x v="0"/>
  </r>
  <r>
    <s v="PBS"/>
    <s v="EWMP LDC"/>
    <s v="Subordinate"/>
    <n v="201202"/>
    <x v="2"/>
    <s v="2171606029"/>
    <s v="21716-06029"/>
    <s v="38669513"/>
    <s v="300538431"/>
    <s v="700479310"/>
    <s v="569315"/>
    <s v="A"/>
    <d v="2012-01-10T00:00:00"/>
    <d v="2012-02-08T00:00:00"/>
    <x v="11"/>
    <m/>
    <n v="292.56"/>
    <n v="292.56"/>
    <x v="9"/>
    <m/>
    <s v="PowerStream Inc 2171606029"/>
    <x v="0"/>
  </r>
  <r>
    <s v="PBS"/>
    <s v="EWMP LDC"/>
    <s v="Subordinate"/>
    <n v="201203"/>
    <x v="2"/>
    <s v="2171606029"/>
    <s v="21716-06029"/>
    <s v="38669513"/>
    <s v="300538431"/>
    <s v="700479310"/>
    <s v="582968"/>
    <s v="A"/>
    <d v="2012-02-08T00:00:00"/>
    <d v="2012-03-08T00:00:00"/>
    <x v="11"/>
    <m/>
    <n v="292.56"/>
    <n v="292.56"/>
    <x v="9"/>
    <m/>
    <s v="PowerStream Inc 2171606029"/>
    <x v="0"/>
  </r>
  <r>
    <s v="PBS"/>
    <s v="EWMP LDC"/>
    <s v="Subordinate"/>
    <n v="201204"/>
    <x v="2"/>
    <s v="2171606029"/>
    <s v="21716-06029"/>
    <s v="38669513"/>
    <s v="300538431"/>
    <s v="700479310"/>
    <s v="596615"/>
    <s v="A"/>
    <d v="2012-03-08T00:00:00"/>
    <d v="2012-04-06T00:00:00"/>
    <x v="11"/>
    <m/>
    <n v="292.56"/>
    <n v="292.56"/>
    <x v="9"/>
    <m/>
    <s v="PowerStream Inc 2171606029"/>
    <x v="0"/>
  </r>
  <r>
    <s v="PBS"/>
    <s v="EWMP LDC"/>
    <s v="Subordinate"/>
    <n v="201205"/>
    <x v="2"/>
    <s v="2171606029"/>
    <s v="21716-06029"/>
    <s v="38669513"/>
    <s v="300538431"/>
    <s v="700479310"/>
    <s v="610384"/>
    <s v="A"/>
    <d v="2012-04-06T00:00:00"/>
    <d v="2012-05-09T00:00:00"/>
    <x v="11"/>
    <m/>
    <n v="292.56"/>
    <n v="292.56"/>
    <x v="9"/>
    <m/>
    <s v="PowerStream Inc 2171606029"/>
    <x v="0"/>
  </r>
  <r>
    <s v="PBS"/>
    <s v="EWMP LDC"/>
    <s v="Subordinate"/>
    <n v="201206"/>
    <x v="2"/>
    <s v="2171606029"/>
    <s v="21716-06029"/>
    <s v="38669513"/>
    <s v="300538431"/>
    <s v="700479310"/>
    <s v="624819"/>
    <s v="A"/>
    <d v="2012-05-09T00:00:00"/>
    <d v="2012-06-08T00:00:00"/>
    <x v="11"/>
    <m/>
    <n v="292.56"/>
    <n v="292.56"/>
    <x v="9"/>
    <m/>
    <s v="PowerStream Inc 2171606029"/>
    <x v="0"/>
  </r>
  <r>
    <s v="PBS"/>
    <s v="EWMP LDC"/>
    <s v="Subordinate"/>
    <n v="201207"/>
    <x v="2"/>
    <s v="2171606029"/>
    <s v="21716-06029"/>
    <s v="38669513"/>
    <s v="300538431"/>
    <s v="700479310"/>
    <s v="639618"/>
    <s v="A"/>
    <d v="2012-06-08T00:00:00"/>
    <d v="2012-07-07T00:00:00"/>
    <x v="11"/>
    <m/>
    <n v="292.56"/>
    <n v="292.56"/>
    <x v="9"/>
    <m/>
    <s v="PowerStream Inc 2171606029"/>
    <x v="0"/>
  </r>
  <r>
    <s v="PBS"/>
    <s v="EWMP LDC"/>
    <s v="Subordinate"/>
    <n v="201208"/>
    <x v="2"/>
    <s v="2171606029"/>
    <s v="21716-06029"/>
    <s v="38669513"/>
    <s v="300538431"/>
    <s v="700479310"/>
    <s v="654151"/>
    <s v="A"/>
    <d v="2012-07-07T00:00:00"/>
    <d v="2012-08-08T00:00:00"/>
    <x v="11"/>
    <m/>
    <n v="292.56"/>
    <n v="292.56"/>
    <x v="9"/>
    <m/>
    <s v="PowerStream Inc 2171606029"/>
    <x v="0"/>
  </r>
  <r>
    <s v="PBS"/>
    <s v="EWMP LDC"/>
    <s v="Subordinate"/>
    <n v="201209"/>
    <x v="2"/>
    <s v="2171606029"/>
    <s v="21716-06029"/>
    <s v="38669513"/>
    <s v="300538431"/>
    <s v="700479310"/>
    <s v="669900"/>
    <s v="A"/>
    <d v="2012-08-08T00:00:00"/>
    <d v="2012-09-07T00:00:00"/>
    <x v="11"/>
    <m/>
    <n v="292.56"/>
    <n v="292.56"/>
    <x v="9"/>
    <m/>
    <s v="PowerStream Inc 2171606029"/>
    <x v="0"/>
  </r>
  <r>
    <s v="PBS"/>
    <s v="EWMP LDC"/>
    <s v="Subordinate"/>
    <n v="201210"/>
    <x v="2"/>
    <s v="2171606029"/>
    <s v="21716-06029"/>
    <s v="38669513"/>
    <s v="300538431"/>
    <s v="700479310"/>
    <s v="685511"/>
    <s v="A"/>
    <d v="2012-09-07T00:00:00"/>
    <d v="2012-10-06T00:00:00"/>
    <x v="11"/>
    <m/>
    <n v="292.56"/>
    <n v="292.56"/>
    <x v="9"/>
    <m/>
    <s v="PowerStream Inc 2171606029"/>
    <x v="0"/>
  </r>
  <r>
    <s v="PBS"/>
    <s v="EWMP LDC"/>
    <s v="Subordinate"/>
    <n v="201211"/>
    <x v="2"/>
    <s v="2171606029"/>
    <s v="21716-06029"/>
    <s v="38669513"/>
    <s v="300538431"/>
    <s v="700479310"/>
    <s v="700686"/>
    <s v="A"/>
    <d v="2012-10-06T00:00:00"/>
    <d v="2012-11-07T00:00:00"/>
    <x v="11"/>
    <m/>
    <n v="292.56"/>
    <n v="292.56"/>
    <x v="9"/>
    <m/>
    <s v="PowerStream Inc 2171606029"/>
    <x v="0"/>
  </r>
  <r>
    <s v="PBS"/>
    <s v="EWMP LDC"/>
    <s v="Subordinate"/>
    <n v="201212"/>
    <x v="2"/>
    <s v="2171606029"/>
    <s v="21716-06029"/>
    <s v="38669513"/>
    <s v="300538431"/>
    <s v="700479310"/>
    <s v="717122"/>
    <s v="A"/>
    <d v="2012-11-07T00:00:00"/>
    <d v="2012-12-07T00:00:00"/>
    <x v="11"/>
    <m/>
    <n v="292.56"/>
    <n v="292.56"/>
    <x v="9"/>
    <m/>
    <s v="PowerStream Inc 2171606029"/>
    <x v="0"/>
  </r>
  <r>
    <s v="PBS"/>
    <s v="EWMP LDC"/>
    <s v="Subordinate"/>
    <n v="201301"/>
    <x v="3"/>
    <s v="2171606029"/>
    <s v="21716-06029"/>
    <s v="38669513"/>
    <s v="300538431"/>
    <s v="700479310"/>
    <s v="734570"/>
    <s v="A"/>
    <d v="2012-12-07T00:00:00"/>
    <d v="2013-01-09T00:00:00"/>
    <x v="11"/>
    <m/>
    <n v="221.64"/>
    <n v="293.32"/>
    <x v="9"/>
    <n v="0.75757600000000003"/>
    <s v="PowerStream Inc 2171606029"/>
    <x v="0"/>
  </r>
  <r>
    <s v="PBS"/>
    <s v="EWMP LDC"/>
    <s v="Subordinate"/>
    <n v="201301"/>
    <x v="3"/>
    <s v="2171606029"/>
    <s v="21716-06029"/>
    <s v="38669513"/>
    <s v="300538431"/>
    <s v="700479310"/>
    <s v="734570"/>
    <s v="A"/>
    <d v="2012-12-07T00:00:00"/>
    <d v="2013-01-09T00:00:00"/>
    <x v="11"/>
    <m/>
    <n v="71.680000000000007"/>
    <n v="293.32"/>
    <x v="9"/>
    <n v="0.242424"/>
    <s v="PowerStream Inc 2171606029"/>
    <x v="0"/>
  </r>
  <r>
    <s v="PBS"/>
    <s v="EWMP LDC"/>
    <s v="Subordinate"/>
    <n v="201302"/>
    <x v="3"/>
    <s v="2171606029"/>
    <s v="21716-06029"/>
    <s v="38669513"/>
    <s v="300538431"/>
    <s v="700479310"/>
    <s v="750592"/>
    <s v="A"/>
    <d v="2013-01-09T00:00:00"/>
    <d v="2013-02-07T00:00:00"/>
    <x v="11"/>
    <m/>
    <n v="295.68"/>
    <n v="295.68"/>
    <x v="9"/>
    <m/>
    <s v="PowerStream Inc 2171606029"/>
    <x v="0"/>
  </r>
  <r>
    <s v="PBS"/>
    <s v="EWMP LDC"/>
    <s v="Subordinate"/>
    <n v="201303"/>
    <x v="3"/>
    <s v="2171606029"/>
    <s v="21716-06029"/>
    <s v="38669513"/>
    <s v="300538431"/>
    <s v="700479310"/>
    <s v="767071"/>
    <s v="A"/>
    <d v="2013-02-07T00:00:00"/>
    <d v="2013-03-09T00:00:00"/>
    <x v="11"/>
    <m/>
    <n v="295.68"/>
    <n v="295.68"/>
    <x v="9"/>
    <m/>
    <s v="PowerStream Inc 2171606029"/>
    <x v="0"/>
  </r>
  <r>
    <s v="PBS"/>
    <s v="EWMP LDC"/>
    <s v="Subordinate"/>
    <n v="201304"/>
    <x v="3"/>
    <s v="2171606029"/>
    <s v="21716-06029"/>
    <s v="38669513"/>
    <s v="300538431"/>
    <s v="700479310"/>
    <s v="783830"/>
    <s v="A"/>
    <d v="2013-03-09T00:00:00"/>
    <d v="2013-04-10T00:00:00"/>
    <x v="11"/>
    <m/>
    <n v="295.68"/>
    <n v="295.68"/>
    <x v="9"/>
    <m/>
    <s v="PowerStream Inc 2171606029"/>
    <x v="0"/>
  </r>
  <r>
    <s v="PBS"/>
    <s v="EWMP LDC"/>
    <s v="Subordinate"/>
    <n v="201001"/>
    <x v="0"/>
    <s v="2189923002"/>
    <s v="21899-23002"/>
    <s v="86541740"/>
    <s v="300472581"/>
    <s v="700096330"/>
    <s v="374713"/>
    <s v="A"/>
    <d v="2009-12-08T00:00:00"/>
    <d v="2010-01-08T00:00:00"/>
    <x v="22"/>
    <n v="1325"/>
    <n v="1033.5"/>
    <n v="1151.77"/>
    <x v="15"/>
    <m/>
    <s v="Veridian - Gravenhurst Hydro 2189923002"/>
    <x v="39"/>
  </r>
  <r>
    <s v="PBS"/>
    <s v="EWMP LDC"/>
    <s v="Subordinate"/>
    <n v="201001"/>
    <x v="0"/>
    <s v="2189923002"/>
    <s v="21899-23002"/>
    <s v="86541740"/>
    <s v="300472581"/>
    <s v="700096330"/>
    <s v="374713"/>
    <s v="A"/>
    <d v="2009-12-08T00:00:00"/>
    <d v="2010-01-08T00:00:00"/>
    <x v="11"/>
    <m/>
    <n v="118.27"/>
    <n v="1151.77"/>
    <x v="9"/>
    <m/>
    <s v="Veridian - Gravenhurst Hydro 2189923002"/>
    <x v="39"/>
  </r>
  <r>
    <s v="PBS"/>
    <s v="EWMP LDC"/>
    <s v="Subordinate"/>
    <n v="201002"/>
    <x v="0"/>
    <s v="2189923002"/>
    <s v="21899-23002"/>
    <s v="86541740"/>
    <s v="300472581"/>
    <s v="700096330"/>
    <s v="379216"/>
    <s v="A"/>
    <d v="2010-01-08T00:00:00"/>
    <d v="2010-02-06T00:00:00"/>
    <x v="22"/>
    <n v="1419"/>
    <n v="1106.82"/>
    <n v="1225.0899999999999"/>
    <x v="15"/>
    <m/>
    <s v="Veridian - Gravenhurst Hydro 2189923002"/>
    <x v="39"/>
  </r>
  <r>
    <s v="PBS"/>
    <s v="EWMP LDC"/>
    <s v="Subordinate"/>
    <n v="201002"/>
    <x v="0"/>
    <s v="2189923002"/>
    <s v="21899-23002"/>
    <s v="86541740"/>
    <s v="300472581"/>
    <s v="700096330"/>
    <s v="379216"/>
    <s v="A"/>
    <d v="2010-01-08T00:00:00"/>
    <d v="2010-02-06T00:00:00"/>
    <x v="11"/>
    <m/>
    <n v="118.27"/>
    <n v="1225.0899999999999"/>
    <x v="9"/>
    <m/>
    <s v="Veridian - Gravenhurst Hydro 2189923002"/>
    <x v="39"/>
  </r>
  <r>
    <s v="PBS"/>
    <s v="EWMP LDC"/>
    <s v="Subordinate"/>
    <n v="201003"/>
    <x v="0"/>
    <s v="2189923002"/>
    <s v="21899-23002"/>
    <s v="86541740"/>
    <s v="300472581"/>
    <s v="700096330"/>
    <s v="383849"/>
    <s v="A"/>
    <d v="2010-02-06T00:00:00"/>
    <d v="2010-03-09T00:00:00"/>
    <x v="22"/>
    <n v="1231"/>
    <n v="960.18"/>
    <n v="1078.45"/>
    <x v="15"/>
    <m/>
    <s v="Veridian - Gravenhurst Hydro 2189923002"/>
    <x v="39"/>
  </r>
  <r>
    <s v="PBS"/>
    <s v="EWMP LDC"/>
    <s v="Subordinate"/>
    <n v="201003"/>
    <x v="0"/>
    <s v="2189923002"/>
    <s v="21899-23002"/>
    <s v="86541740"/>
    <s v="300472581"/>
    <s v="700096330"/>
    <s v="383849"/>
    <s v="A"/>
    <d v="2010-02-06T00:00:00"/>
    <d v="2010-03-09T00:00:00"/>
    <x v="11"/>
    <m/>
    <n v="118.27"/>
    <n v="1078.45"/>
    <x v="9"/>
    <m/>
    <s v="Veridian - Gravenhurst Hydro 2189923002"/>
    <x v="39"/>
  </r>
  <r>
    <s v="PBS"/>
    <s v="EWMP LDC"/>
    <s v="Subordinate"/>
    <n v="201004"/>
    <x v="0"/>
    <s v="2189923002"/>
    <s v="21899-23002"/>
    <s v="86541740"/>
    <s v="300472581"/>
    <s v="700096330"/>
    <s v="388660"/>
    <s v="A"/>
    <d v="2010-03-09T00:00:00"/>
    <d v="2010-04-10T00:00:00"/>
    <x v="22"/>
    <n v="840"/>
    <n v="655.20000000000005"/>
    <n v="773.47"/>
    <x v="15"/>
    <m/>
    <s v="Veridian - Gravenhurst Hydro 2189923002"/>
    <x v="39"/>
  </r>
  <r>
    <s v="PBS"/>
    <s v="EWMP LDC"/>
    <s v="Subordinate"/>
    <n v="201004"/>
    <x v="0"/>
    <s v="2189923002"/>
    <s v="21899-23002"/>
    <s v="86541740"/>
    <s v="300472581"/>
    <s v="700096330"/>
    <s v="388660"/>
    <s v="A"/>
    <d v="2010-03-09T00:00:00"/>
    <d v="2010-04-10T00:00:00"/>
    <x v="11"/>
    <m/>
    <n v="118.27"/>
    <n v="773.47"/>
    <x v="9"/>
    <m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22"/>
    <n v="0"/>
    <n v="0"/>
    <n v="148.34"/>
    <x v="15"/>
    <n v="0.67741899999999999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22"/>
    <n v="0"/>
    <n v="0"/>
    <n v="148.34"/>
    <x v="15"/>
    <n v="0.32258100000000001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11"/>
    <m/>
    <n v="80.12"/>
    <n v="148.34"/>
    <x v="9"/>
    <n v="0.67741899999999999"/>
    <s v="Veridian - Gravenhurst Hydro 2189923002"/>
    <x v="39"/>
  </r>
  <r>
    <s v="PBS"/>
    <s v="EWMP LDC"/>
    <s v="Subordinate"/>
    <n v="201005"/>
    <x v="0"/>
    <s v="2189923002"/>
    <s v="21899-23002"/>
    <s v="86541740"/>
    <s v="300472581"/>
    <s v="700096330"/>
    <s v="393514"/>
    <s v="A"/>
    <d v="2010-04-10T00:00:00"/>
    <d v="2010-05-11T00:00:00"/>
    <x v="11"/>
    <m/>
    <n v="68.22"/>
    <n v="148.34"/>
    <x v="9"/>
    <n v="0.32258100000000001"/>
    <s v="Veridian - Gravenhurst Hydro 2189923002"/>
    <x v="39"/>
  </r>
  <r>
    <s v="PBS"/>
    <s v="EWMP LDC"/>
    <s v="Subordinate"/>
    <n v="201006"/>
    <x v="0"/>
    <s v="2189923002"/>
    <s v="21899-23002"/>
    <s v="86541740"/>
    <s v="300472581"/>
    <s v="700096330"/>
    <s v="398165"/>
    <s v="A"/>
    <d v="2010-05-11T00:00:00"/>
    <d v="2010-06-09T00:00:00"/>
    <x v="22"/>
    <n v="0"/>
    <n v="0"/>
    <n v="211.47"/>
    <x v="15"/>
    <m/>
    <s v="Veridian - Gravenhurst Hydro 2189923002"/>
    <x v="39"/>
  </r>
  <r>
    <s v="PBS"/>
    <s v="EWMP LDC"/>
    <s v="Subordinate"/>
    <n v="201006"/>
    <x v="0"/>
    <s v="2189923002"/>
    <s v="21899-23002"/>
    <s v="86541740"/>
    <s v="300472581"/>
    <s v="700096330"/>
    <s v="398165"/>
    <s v="A"/>
    <d v="2010-05-11T00:00:00"/>
    <d v="2010-06-09T00:00:00"/>
    <x v="11"/>
    <m/>
    <n v="211.47"/>
    <n v="211.47"/>
    <x v="9"/>
    <m/>
    <s v="Veridian - Gravenhurst Hydro 2189923002"/>
    <x v="39"/>
  </r>
  <r>
    <s v="PBS"/>
    <s v="EWMP LDC"/>
    <s v="Subordinate"/>
    <n v="201007"/>
    <x v="0"/>
    <s v="2189923002"/>
    <s v="21899-23002"/>
    <s v="86541740"/>
    <s v="300472581"/>
    <s v="700096330"/>
    <s v="403416"/>
    <s v="A"/>
    <d v="2010-06-09T00:00:00"/>
    <d v="2010-07-10T00:00:00"/>
    <x v="22"/>
    <n v="0"/>
    <n v="0"/>
    <n v="211.47"/>
    <x v="15"/>
    <m/>
    <s v="Veridian - Gravenhurst Hydro 2189923002"/>
    <x v="39"/>
  </r>
  <r>
    <s v="PBS"/>
    <s v="EWMP LDC"/>
    <s v="Subordinate"/>
    <n v="201007"/>
    <x v="0"/>
    <s v="2189923002"/>
    <s v="21899-23002"/>
    <s v="86541740"/>
    <s v="300472581"/>
    <s v="700096330"/>
    <s v="403416"/>
    <s v="A"/>
    <d v="2010-06-09T00:00:00"/>
    <d v="2010-07-10T00:00:00"/>
    <x v="11"/>
    <m/>
    <n v="211.47"/>
    <n v="211.47"/>
    <x v="9"/>
    <m/>
    <s v="Veridian - Gravenhurst Hydro 2189923002"/>
    <x v="39"/>
  </r>
  <r>
    <s v="PBS"/>
    <s v="EWMP LDC"/>
    <s v="Subordinate"/>
    <n v="201008"/>
    <x v="0"/>
    <s v="2189923002"/>
    <s v="21899-23002"/>
    <s v="86541740"/>
    <s v="300472581"/>
    <s v="700096330"/>
    <s v="408447"/>
    <s v="A"/>
    <d v="2010-07-10T00:00:00"/>
    <d v="2010-08-10T00:00:00"/>
    <x v="22"/>
    <n v="0"/>
    <n v="0"/>
    <n v="211.47"/>
    <x v="15"/>
    <m/>
    <s v="Veridian - Gravenhurst Hydro 2189923002"/>
    <x v="39"/>
  </r>
  <r>
    <s v="PBS"/>
    <s v="EWMP LDC"/>
    <s v="Subordinate"/>
    <n v="201008"/>
    <x v="0"/>
    <s v="2189923002"/>
    <s v="21899-23002"/>
    <s v="86541740"/>
    <s v="300472581"/>
    <s v="700096330"/>
    <s v="408447"/>
    <s v="A"/>
    <d v="2010-07-10T00:00:00"/>
    <d v="2010-08-10T00:00:00"/>
    <x v="11"/>
    <m/>
    <n v="211.47"/>
    <n v="211.47"/>
    <x v="9"/>
    <m/>
    <s v="Veridian - Gravenhurst Hydro 2189923002"/>
    <x v="39"/>
  </r>
  <r>
    <s v="PBS"/>
    <s v="EWMP LDC"/>
    <s v="Subordinate"/>
    <n v="201009"/>
    <x v="0"/>
    <s v="2189923002"/>
    <s v="21899-23002"/>
    <s v="86541740"/>
    <s v="300472581"/>
    <s v="700096330"/>
    <s v="413697"/>
    <s v="A"/>
    <d v="2010-08-10T00:00:00"/>
    <d v="2010-09-09T00:00:00"/>
    <x v="22"/>
    <n v="0"/>
    <n v="0"/>
    <n v="211.47"/>
    <x v="15"/>
    <m/>
    <s v="Veridian - Gravenhurst Hydro 2189923002"/>
    <x v="39"/>
  </r>
  <r>
    <s v="PBS"/>
    <s v="EWMP LDC"/>
    <s v="Subordinate"/>
    <n v="201009"/>
    <x v="0"/>
    <s v="2189923002"/>
    <s v="21899-23002"/>
    <s v="86541740"/>
    <s v="300472581"/>
    <s v="700096330"/>
    <s v="413697"/>
    <s v="A"/>
    <d v="2010-08-10T00:00:00"/>
    <d v="2010-09-09T00:00:00"/>
    <x v="11"/>
    <m/>
    <n v="211.47"/>
    <n v="211.47"/>
    <x v="9"/>
    <m/>
    <s v="Veridian - Gravenhurst Hydro 2189923002"/>
    <x v="39"/>
  </r>
  <r>
    <s v="PBS"/>
    <s v="EWMP LDC"/>
    <s v="Subordinate"/>
    <n v="201010"/>
    <x v="0"/>
    <s v="2189923002"/>
    <s v="21899-23002"/>
    <s v="86541740"/>
    <s v="300472581"/>
    <s v="700096330"/>
    <s v="419645"/>
    <s v="A"/>
    <d v="2010-09-09T00:00:00"/>
    <d v="2010-10-09T00:00:00"/>
    <x v="22"/>
    <n v="0"/>
    <n v="0"/>
    <n v="211.47"/>
    <x v="15"/>
    <m/>
    <s v="Veridian - Gravenhurst Hydro 2189923002"/>
    <x v="39"/>
  </r>
  <r>
    <s v="PBS"/>
    <s v="EWMP LDC"/>
    <s v="Subordinate"/>
    <n v="201010"/>
    <x v="0"/>
    <s v="2189923002"/>
    <s v="21899-23002"/>
    <s v="86541740"/>
    <s v="300472581"/>
    <s v="700096330"/>
    <s v="419645"/>
    <s v="A"/>
    <d v="2010-09-09T00:00:00"/>
    <d v="2010-10-09T00:00:00"/>
    <x v="11"/>
    <m/>
    <n v="211.47"/>
    <n v="211.47"/>
    <x v="9"/>
    <m/>
    <s v="Veridian - Gravenhurst Hydro 2189923002"/>
    <x v="39"/>
  </r>
  <r>
    <s v="PBS"/>
    <s v="EWMP LDC"/>
    <s v="Subordinate"/>
    <n v="201011"/>
    <x v="0"/>
    <s v="2189923002"/>
    <s v="21899-23002"/>
    <s v="86541740"/>
    <s v="300472581"/>
    <s v="700096330"/>
    <s v="425625"/>
    <s v="A"/>
    <d v="2010-10-09T00:00:00"/>
    <d v="2010-11-10T00:00:00"/>
    <x v="22"/>
    <n v="0"/>
    <n v="0"/>
    <n v="211.47"/>
    <x v="15"/>
    <m/>
    <s v="Veridian - Gravenhurst Hydro 2189923002"/>
    <x v="39"/>
  </r>
  <r>
    <s v="PBS"/>
    <s v="EWMP LDC"/>
    <s v="Subordinate"/>
    <n v="201011"/>
    <x v="0"/>
    <s v="2189923002"/>
    <s v="21899-23002"/>
    <s v="86541740"/>
    <s v="300472581"/>
    <s v="700096330"/>
    <s v="425625"/>
    <s v="A"/>
    <d v="2010-10-09T00:00:00"/>
    <d v="2010-11-10T00:00:00"/>
    <x v="11"/>
    <m/>
    <n v="211.47"/>
    <n v="211.47"/>
    <x v="9"/>
    <m/>
    <s v="Veridian - Gravenhurst Hydro 2189923002"/>
    <x v="39"/>
  </r>
  <r>
    <s v="PBS"/>
    <s v="EWMP LDC"/>
    <s v="Subordinate"/>
    <n v="201012"/>
    <x v="0"/>
    <s v="2189923002"/>
    <s v="21899-23002"/>
    <s v="86541740"/>
    <s v="300472581"/>
    <s v="700096330"/>
    <s v="432014"/>
    <s v="A"/>
    <d v="2010-11-10T00:00:00"/>
    <d v="2010-12-09T00:00:00"/>
    <x v="22"/>
    <n v="0"/>
    <n v="0"/>
    <n v="211.47"/>
    <x v="15"/>
    <m/>
    <s v="Veridian - Gravenhurst Hydro 2189923002"/>
    <x v="39"/>
  </r>
  <r>
    <s v="PBS"/>
    <s v="EWMP LDC"/>
    <s v="Subordinate"/>
    <n v="201012"/>
    <x v="0"/>
    <s v="2189923002"/>
    <s v="21899-23002"/>
    <s v="86541740"/>
    <s v="300472581"/>
    <s v="700096330"/>
    <s v="432014"/>
    <s v="A"/>
    <d v="2010-11-10T00:00:00"/>
    <d v="2010-12-09T00:00:00"/>
    <x v="11"/>
    <m/>
    <n v="211.47"/>
    <n v="211.47"/>
    <x v="9"/>
    <m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22"/>
    <n v="0"/>
    <n v="0"/>
    <n v="217.68"/>
    <x v="15"/>
    <n v="0.69696999999999998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22"/>
    <n v="0"/>
    <n v="0"/>
    <n v="217.68"/>
    <x v="15"/>
    <n v="0.30303000000000002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11"/>
    <m/>
    <n v="147.38999999999999"/>
    <n v="217.68"/>
    <x v="9"/>
    <n v="0.69696999999999998"/>
    <s v="Veridian - Gravenhurst Hydro 2189923002"/>
    <x v="39"/>
  </r>
  <r>
    <s v="PBS"/>
    <s v="EWMP LDC"/>
    <s v="Subordinate"/>
    <n v="201101"/>
    <x v="1"/>
    <s v="2189923002"/>
    <s v="21899-23002"/>
    <s v="86541740"/>
    <s v="300472581"/>
    <s v="700096330"/>
    <s v="438857"/>
    <s v="A"/>
    <d v="2010-12-09T00:00:00"/>
    <d v="2011-01-11T00:00:00"/>
    <x v="11"/>
    <m/>
    <n v="70.290000000000006"/>
    <n v="217.68"/>
    <x v="9"/>
    <n v="0.30303000000000002"/>
    <s v="Veridian - Gravenhurst Hydro 2189923002"/>
    <x v="39"/>
  </r>
  <r>
    <s v="PBS"/>
    <s v="EWMP LDC"/>
    <s v="Subordinate"/>
    <n v="201102"/>
    <x v="1"/>
    <s v="2189923002"/>
    <s v="21899-23002"/>
    <s v="86541740"/>
    <s v="300472581"/>
    <s v="700096330"/>
    <s v="446579"/>
    <s v="A"/>
    <d v="2011-01-11T00:00:00"/>
    <d v="2011-02-09T00:00:00"/>
    <x v="22"/>
    <n v="0"/>
    <n v="0"/>
    <n v="231.97"/>
    <x v="15"/>
    <m/>
    <s v="Veridian - Gravenhurst Hydro 2189923002"/>
    <x v="39"/>
  </r>
  <r>
    <s v="PBS"/>
    <s v="EWMP LDC"/>
    <s v="Subordinate"/>
    <n v="201102"/>
    <x v="1"/>
    <s v="2189923002"/>
    <s v="21899-23002"/>
    <s v="86541740"/>
    <s v="300472581"/>
    <s v="700096330"/>
    <s v="446579"/>
    <s v="A"/>
    <d v="2011-01-11T00:00:00"/>
    <d v="2011-02-09T00:00:00"/>
    <x v="11"/>
    <m/>
    <n v="231.97"/>
    <n v="231.97"/>
    <x v="9"/>
    <m/>
    <s v="Veridian - Gravenhurst Hydro 2189923002"/>
    <x v="39"/>
  </r>
  <r>
    <s v="PBS"/>
    <s v="EWMP LDC"/>
    <s v="Subordinate"/>
    <n v="201103"/>
    <x v="1"/>
    <s v="2189923002"/>
    <s v="21899-23002"/>
    <s v="86541740"/>
    <s v="300472581"/>
    <s v="700096330"/>
    <s v="454848"/>
    <s v="A"/>
    <d v="2011-02-09T00:00:00"/>
    <d v="2011-03-10T00:00:00"/>
    <x v="22"/>
    <n v="0"/>
    <n v="0"/>
    <n v="231.97"/>
    <x v="15"/>
    <m/>
    <s v="Veridian - Gravenhurst Hydro 2189923002"/>
    <x v="39"/>
  </r>
  <r>
    <s v="PBS"/>
    <s v="EWMP LDC"/>
    <s v="Subordinate"/>
    <n v="201103"/>
    <x v="1"/>
    <s v="2189923002"/>
    <s v="21899-23002"/>
    <s v="86541740"/>
    <s v="300472581"/>
    <s v="700096330"/>
    <s v="454848"/>
    <s v="A"/>
    <d v="2011-02-09T00:00:00"/>
    <d v="2011-03-10T00:00:00"/>
    <x v="11"/>
    <m/>
    <n v="231.97"/>
    <n v="231.97"/>
    <x v="9"/>
    <m/>
    <s v="Veridian - Gravenhurst Hydro 2189923002"/>
    <x v="39"/>
  </r>
  <r>
    <s v="PBS"/>
    <s v="EWMP LDC"/>
    <s v="Subordinate"/>
    <n v="201104"/>
    <x v="1"/>
    <s v="2189923002"/>
    <s v="21899-23002"/>
    <s v="86541740"/>
    <s v="300472581"/>
    <s v="700096330"/>
    <s v="463246"/>
    <s v="A"/>
    <d v="2011-03-10T00:00:00"/>
    <d v="2011-04-09T00:00:00"/>
    <x v="22"/>
    <n v="0"/>
    <n v="0"/>
    <n v="231.97"/>
    <x v="15"/>
    <m/>
    <s v="Veridian - Gravenhurst Hydro 2189923002"/>
    <x v="39"/>
  </r>
  <r>
    <s v="PBS"/>
    <s v="EWMP LDC"/>
    <s v="Subordinate"/>
    <n v="201104"/>
    <x v="1"/>
    <s v="2189923002"/>
    <s v="21899-23002"/>
    <s v="86541740"/>
    <s v="300472581"/>
    <s v="700096330"/>
    <s v="463246"/>
    <s v="A"/>
    <d v="2011-03-10T00:00:00"/>
    <d v="2011-04-09T00:00:00"/>
    <x v="11"/>
    <m/>
    <n v="231.97"/>
    <n v="231.97"/>
    <x v="9"/>
    <m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22"/>
    <n v="0"/>
    <n v="0"/>
    <n v="253.9"/>
    <x v="15"/>
    <n v="0.66666700000000001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22"/>
    <n v="0"/>
    <n v="0"/>
    <n v="253.9"/>
    <x v="15"/>
    <n v="0.33333299999999999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11"/>
    <m/>
    <n v="154.65"/>
    <n v="253.9"/>
    <x v="9"/>
    <n v="0.66666700000000001"/>
    <s v="Veridian - Gravenhurst Hydro 2189923002"/>
    <x v="39"/>
  </r>
  <r>
    <s v="PBS"/>
    <s v="EWMP LDC"/>
    <s v="Subordinate"/>
    <n v="201105"/>
    <x v="1"/>
    <s v="2189923002"/>
    <s v="21899-23002"/>
    <s v="86541740"/>
    <s v="300472581"/>
    <s v="700096330"/>
    <s v="471721"/>
    <s v="A"/>
    <d v="2011-04-09T00:00:00"/>
    <d v="2011-05-12T00:00:00"/>
    <x v="11"/>
    <m/>
    <n v="99.25"/>
    <n v="253.9"/>
    <x v="9"/>
    <n v="0.33333299999999999"/>
    <s v="Veridian - Gravenhurst Hydro 2189923002"/>
    <x v="39"/>
  </r>
  <r>
    <s v="PBS"/>
    <s v="EWMP LDC"/>
    <s v="Subordinate"/>
    <n v="201106"/>
    <x v="1"/>
    <s v="2189923002"/>
    <s v="21899-23002"/>
    <s v="86541740"/>
    <s v="300472581"/>
    <s v="700096330"/>
    <s v="480666"/>
    <s v="A"/>
    <d v="2011-05-12T00:00:00"/>
    <d v="2011-06-11T00:00:00"/>
    <x v="22"/>
    <n v="0"/>
    <n v="0"/>
    <n v="297.75"/>
    <x v="15"/>
    <m/>
    <s v="Veridian - Gravenhurst Hydro 2189923002"/>
    <x v="39"/>
  </r>
  <r>
    <s v="PBS"/>
    <s v="EWMP LDC"/>
    <s v="Subordinate"/>
    <n v="201106"/>
    <x v="1"/>
    <s v="2189923002"/>
    <s v="21899-23002"/>
    <s v="86541740"/>
    <s v="300472581"/>
    <s v="700096330"/>
    <s v="480666"/>
    <s v="A"/>
    <d v="2011-05-12T00:00:00"/>
    <d v="2011-06-11T00:00:00"/>
    <x v="11"/>
    <m/>
    <n v="297.75"/>
    <n v="297.75"/>
    <x v="9"/>
    <m/>
    <s v="Veridian - Gravenhurst Hydro 2189923002"/>
    <x v="39"/>
  </r>
  <r>
    <s v="PBS"/>
    <s v="EWMP LDC"/>
    <s v="Subordinate"/>
    <n v="201107"/>
    <x v="1"/>
    <s v="2189923002"/>
    <s v="21899-23002"/>
    <s v="86541740"/>
    <s v="300472581"/>
    <s v="700096330"/>
    <s v="489980"/>
    <s v="A"/>
    <d v="2011-06-11T00:00:00"/>
    <d v="2011-07-13T00:00:00"/>
    <x v="22"/>
    <n v="0"/>
    <n v="0"/>
    <n v="297.75"/>
    <x v="15"/>
    <m/>
    <s v="Veridian - Gravenhurst Hydro 2189923002"/>
    <x v="39"/>
  </r>
  <r>
    <s v="PBS"/>
    <s v="EWMP LDC"/>
    <s v="Subordinate"/>
    <n v="201107"/>
    <x v="1"/>
    <s v="2189923002"/>
    <s v="21899-23002"/>
    <s v="86541740"/>
    <s v="300472581"/>
    <s v="700096330"/>
    <s v="489980"/>
    <s v="A"/>
    <d v="2011-06-11T00:00:00"/>
    <d v="2011-07-13T00:00:00"/>
    <x v="11"/>
    <m/>
    <n v="297.75"/>
    <n v="297.75"/>
    <x v="9"/>
    <m/>
    <s v="Veridian - Gravenhurst Hydro 2189923002"/>
    <x v="39"/>
  </r>
  <r>
    <s v="PBS"/>
    <s v="EWMP LDC"/>
    <s v="Subordinate"/>
    <n v="201108"/>
    <x v="1"/>
    <s v="2189923002"/>
    <s v="21899-23002"/>
    <s v="86541740"/>
    <s v="300472581"/>
    <s v="700096330"/>
    <s v="500609"/>
    <s v="A"/>
    <d v="2011-07-13T00:00:00"/>
    <d v="2011-08-12T00:00:00"/>
    <x v="22"/>
    <n v="0"/>
    <n v="0"/>
    <n v="297.75"/>
    <x v="15"/>
    <m/>
    <s v="Veridian - Gravenhurst Hydro 2189923002"/>
    <x v="39"/>
  </r>
  <r>
    <s v="PBS"/>
    <s v="EWMP LDC"/>
    <s v="Subordinate"/>
    <n v="201108"/>
    <x v="1"/>
    <s v="2189923002"/>
    <s v="21899-23002"/>
    <s v="86541740"/>
    <s v="300472581"/>
    <s v="700096330"/>
    <s v="500609"/>
    <s v="A"/>
    <d v="2011-07-13T00:00:00"/>
    <d v="2011-08-12T00:00:00"/>
    <x v="11"/>
    <m/>
    <n v="297.75"/>
    <n v="297.75"/>
    <x v="9"/>
    <m/>
    <s v="Veridian - Gravenhurst Hydro 2189923002"/>
    <x v="39"/>
  </r>
  <r>
    <s v="PBS"/>
    <s v="EWMP LDC"/>
    <s v="Subordinate"/>
    <n v="201109"/>
    <x v="1"/>
    <s v="2189923002"/>
    <s v="21899-23002"/>
    <s v="86541740"/>
    <s v="300472581"/>
    <s v="700096330"/>
    <s v="511106"/>
    <s v="A"/>
    <d v="2011-08-12T00:00:00"/>
    <d v="2011-09-13T00:00:00"/>
    <x v="22"/>
    <n v="0"/>
    <n v="0"/>
    <n v="297.75"/>
    <x v="15"/>
    <m/>
    <s v="Veridian - Gravenhurst Hydro 2189923002"/>
    <x v="39"/>
  </r>
  <r>
    <s v="PBS"/>
    <s v="EWMP LDC"/>
    <s v="Subordinate"/>
    <n v="201109"/>
    <x v="1"/>
    <s v="2189923002"/>
    <s v="21899-23002"/>
    <s v="86541740"/>
    <s v="300472581"/>
    <s v="700096330"/>
    <s v="511106"/>
    <s v="A"/>
    <d v="2011-08-12T00:00:00"/>
    <d v="2011-09-13T00:00:00"/>
    <x v="11"/>
    <m/>
    <n v="297.75"/>
    <n v="297.75"/>
    <x v="9"/>
    <m/>
    <s v="Veridian - Gravenhurst Hydro 2189923002"/>
    <x v="39"/>
  </r>
  <r>
    <s v="PBS"/>
    <s v="EWMP LDC"/>
    <s v="Subordinate"/>
    <n v="201110"/>
    <x v="1"/>
    <s v="2189923002"/>
    <s v="21899-23002"/>
    <s v="86541740"/>
    <s v="300472581"/>
    <s v="700096330"/>
    <s v="522205"/>
    <s v="A"/>
    <d v="2011-09-13T00:00:00"/>
    <d v="2011-10-12T00:00:00"/>
    <x v="22"/>
    <n v="0"/>
    <n v="0"/>
    <n v="297.75"/>
    <x v="15"/>
    <m/>
    <s v="Veridian - Gravenhurst Hydro 2189923002"/>
    <x v="39"/>
  </r>
  <r>
    <s v="PBS"/>
    <s v="EWMP LDC"/>
    <s v="Subordinate"/>
    <n v="201110"/>
    <x v="1"/>
    <s v="2189923002"/>
    <s v="21899-23002"/>
    <s v="86541740"/>
    <s v="300472581"/>
    <s v="700096330"/>
    <s v="522205"/>
    <s v="A"/>
    <d v="2011-09-13T00:00:00"/>
    <d v="2011-10-12T00:00:00"/>
    <x v="11"/>
    <m/>
    <n v="297.75"/>
    <n v="297.75"/>
    <x v="9"/>
    <m/>
    <s v="Veridian - Gravenhurst Hydro 2189923002"/>
    <x v="39"/>
  </r>
  <r>
    <s v="PBS"/>
    <s v="EWMP LDC"/>
    <s v="Subordinate"/>
    <n v="201111"/>
    <x v="1"/>
    <s v="2189923002"/>
    <s v="21899-23002"/>
    <s v="86541740"/>
    <s v="300472581"/>
    <s v="700096330"/>
    <s v="533625"/>
    <s v="A"/>
    <d v="2011-10-12T00:00:00"/>
    <d v="2011-11-11T00:00:00"/>
    <x v="22"/>
    <n v="0"/>
    <n v="0"/>
    <n v="297.75"/>
    <x v="15"/>
    <m/>
    <s v="Veridian - Gravenhurst Hydro 2189923002"/>
    <x v="39"/>
  </r>
  <r>
    <s v="PBS"/>
    <s v="EWMP LDC"/>
    <s v="Subordinate"/>
    <n v="201111"/>
    <x v="1"/>
    <s v="2189923002"/>
    <s v="21899-23002"/>
    <s v="86541740"/>
    <s v="300472581"/>
    <s v="700096330"/>
    <s v="533625"/>
    <s v="A"/>
    <d v="2011-10-12T00:00:00"/>
    <d v="2011-11-11T00:00:00"/>
    <x v="11"/>
    <m/>
    <n v="297.75"/>
    <n v="297.75"/>
    <x v="9"/>
    <m/>
    <s v="Veridian - Gravenhurst Hydro 2189923002"/>
    <x v="39"/>
  </r>
  <r>
    <s v="PBS"/>
    <s v="EWMP LDC"/>
    <s v="Subordinate"/>
    <n v="201112"/>
    <x v="1"/>
    <s v="2189923002"/>
    <s v="21899-23002"/>
    <s v="86541740"/>
    <s v="300472581"/>
    <s v="700096330"/>
    <s v="552797"/>
    <s v="A"/>
    <d v="2011-11-11T00:00:00"/>
    <d v="2011-12-10T00:00:00"/>
    <x v="22"/>
    <n v="67"/>
    <n v="132.53"/>
    <n v="430.28"/>
    <x v="15"/>
    <m/>
    <s v="Veridian - Gravenhurst Hydro 2189923002"/>
    <x v="39"/>
  </r>
  <r>
    <s v="PBS"/>
    <s v="EWMP LDC"/>
    <s v="Subordinate"/>
    <n v="201112"/>
    <x v="1"/>
    <s v="2189923002"/>
    <s v="21899-23002"/>
    <s v="86541740"/>
    <s v="300472581"/>
    <s v="700096330"/>
    <s v="552797"/>
    <s v="A"/>
    <d v="2011-11-11T00:00:00"/>
    <d v="2011-12-10T00:00:00"/>
    <x v="11"/>
    <m/>
    <n v="297.75"/>
    <n v="430.28"/>
    <x v="9"/>
    <m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22"/>
    <n v="488"/>
    <n v="643.51"/>
    <n v="1255.75"/>
    <x v="15"/>
    <n v="0.66666700000000001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22"/>
    <n v="488"/>
    <n v="316.22000000000003"/>
    <n v="1255.75"/>
    <x v="15"/>
    <n v="0.33333299999999999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11"/>
    <m/>
    <n v="198.5"/>
    <n v="1255.75"/>
    <x v="9"/>
    <n v="0.66666700000000001"/>
    <s v="Veridian - Gravenhurst Hydro 2189923002"/>
    <x v="39"/>
  </r>
  <r>
    <s v="PBS"/>
    <s v="EWMP LDC"/>
    <s v="Subordinate"/>
    <n v="201201"/>
    <x v="2"/>
    <s v="2189923002"/>
    <s v="21899-23002"/>
    <s v="86541740"/>
    <s v="300472581"/>
    <s v="700096330"/>
    <s v="557825"/>
    <s v="A"/>
    <d v="2011-12-10T00:00:00"/>
    <d v="2012-01-12T00:00:00"/>
    <x v="11"/>
    <m/>
    <n v="97.52"/>
    <n v="1255.75"/>
    <x v="9"/>
    <n v="0.33333299999999999"/>
    <s v="Veridian - Gravenhurst Hydro 2189923002"/>
    <x v="39"/>
  </r>
  <r>
    <s v="PBS"/>
    <s v="EWMP LDC"/>
    <s v="Subordinate"/>
    <n v="201202"/>
    <x v="2"/>
    <s v="2189923002"/>
    <s v="21899-23002"/>
    <s v="86541740"/>
    <s v="300472581"/>
    <s v="700096330"/>
    <s v="570554"/>
    <s v="A"/>
    <d v="2012-01-12T00:00:00"/>
    <d v="2012-02-10T00:00:00"/>
    <x v="22"/>
    <n v="610"/>
    <n v="1185.8399999999999"/>
    <n v="1478.4"/>
    <x v="15"/>
    <m/>
    <s v="Veridian - Gravenhurst Hydro 2189923002"/>
    <x v="39"/>
  </r>
  <r>
    <s v="PBS"/>
    <s v="EWMP LDC"/>
    <s v="Subordinate"/>
    <n v="201202"/>
    <x v="2"/>
    <s v="2189923002"/>
    <s v="21899-23002"/>
    <s v="86541740"/>
    <s v="300472581"/>
    <s v="700096330"/>
    <s v="570554"/>
    <s v="A"/>
    <d v="2012-01-12T00:00:00"/>
    <d v="2012-02-10T00:00:00"/>
    <x v="11"/>
    <m/>
    <n v="292.56"/>
    <n v="1478.4"/>
    <x v="9"/>
    <m/>
    <s v="Veridian - Gravenhurst Hydro 2189923002"/>
    <x v="39"/>
  </r>
  <r>
    <s v="PBS"/>
    <s v="EWMP LDC"/>
    <s v="Subordinate"/>
    <n v="201203"/>
    <x v="2"/>
    <s v="2189923002"/>
    <s v="21899-23002"/>
    <s v="86541740"/>
    <s v="300472581"/>
    <s v="700096330"/>
    <s v="584317"/>
    <s v="A"/>
    <d v="2012-02-10T00:00:00"/>
    <d v="2012-03-10T00:00:00"/>
    <x v="22"/>
    <n v="0"/>
    <n v="0"/>
    <n v="292.56"/>
    <x v="15"/>
    <m/>
    <s v="Veridian - Gravenhurst Hydro 2189923002"/>
    <x v="39"/>
  </r>
  <r>
    <s v="PBS"/>
    <s v="EWMP LDC"/>
    <s v="Subordinate"/>
    <n v="201203"/>
    <x v="2"/>
    <s v="2189923002"/>
    <s v="21899-23002"/>
    <s v="86541740"/>
    <s v="300472581"/>
    <s v="700096330"/>
    <s v="584317"/>
    <s v="A"/>
    <d v="2012-02-10T00:00:00"/>
    <d v="2012-03-10T00:00:00"/>
    <x v="11"/>
    <m/>
    <n v="292.56"/>
    <n v="292.56"/>
    <x v="9"/>
    <m/>
    <s v="Veridian - Gravenhurst Hydro 2189923002"/>
    <x v="39"/>
  </r>
  <r>
    <s v="PBS"/>
    <s v="EWMP LDC"/>
    <s v="Subordinate"/>
    <n v="201204"/>
    <x v="2"/>
    <s v="2189923002"/>
    <s v="21899-23002"/>
    <s v="86541740"/>
    <s v="300472581"/>
    <s v="700096330"/>
    <s v="597960"/>
    <s v="A"/>
    <d v="2012-03-10T00:00:00"/>
    <d v="2012-04-12T00:00:00"/>
    <x v="22"/>
    <n v="0"/>
    <n v="0"/>
    <n v="292.56"/>
    <x v="15"/>
    <m/>
    <s v="Veridian - Gravenhurst Hydro 2189923002"/>
    <x v="39"/>
  </r>
  <r>
    <s v="PBS"/>
    <s v="EWMP LDC"/>
    <s v="Subordinate"/>
    <n v="201204"/>
    <x v="2"/>
    <s v="2189923002"/>
    <s v="21899-23002"/>
    <s v="86541740"/>
    <s v="300472581"/>
    <s v="700096330"/>
    <s v="597960"/>
    <s v="A"/>
    <d v="2012-03-10T00:00:00"/>
    <d v="2012-04-12T00:00:00"/>
    <x v="11"/>
    <m/>
    <n v="292.56"/>
    <n v="292.56"/>
    <x v="9"/>
    <m/>
    <s v="Veridian - Gravenhurst Hydro 2189923002"/>
    <x v="39"/>
  </r>
  <r>
    <s v="PBS"/>
    <s v="EWMP LDC"/>
    <s v="Subordinate"/>
    <n v="201205"/>
    <x v="2"/>
    <s v="2189923002"/>
    <s v="21899-23002"/>
    <s v="86541740"/>
    <s v="300472581"/>
    <s v="700096330"/>
    <s v="611742"/>
    <s v="A"/>
    <d v="2012-04-12T00:00:00"/>
    <d v="2012-05-11T00:00:00"/>
    <x v="22"/>
    <n v="0"/>
    <n v="0"/>
    <n v="292.56"/>
    <x v="15"/>
    <m/>
    <s v="Veridian - Gravenhurst Hydro 2189923002"/>
    <x v="39"/>
  </r>
  <r>
    <s v="PBS"/>
    <s v="EWMP LDC"/>
    <s v="Subordinate"/>
    <n v="201205"/>
    <x v="2"/>
    <s v="2189923002"/>
    <s v="21899-23002"/>
    <s v="86541740"/>
    <s v="300472581"/>
    <s v="700096330"/>
    <s v="611742"/>
    <s v="A"/>
    <d v="2012-04-12T00:00:00"/>
    <d v="2012-05-11T00:00:00"/>
    <x v="11"/>
    <m/>
    <n v="292.56"/>
    <n v="292.56"/>
    <x v="9"/>
    <m/>
    <s v="Veridian - Gravenhurst Hydro 2189923002"/>
    <x v="39"/>
  </r>
  <r>
    <s v="PBS"/>
    <s v="EWMP LDC"/>
    <s v="Subordinate"/>
    <n v="201206"/>
    <x v="2"/>
    <s v="2189923002"/>
    <s v="21899-23002"/>
    <s v="86541740"/>
    <s v="300472581"/>
    <s v="700096330"/>
    <s v="626200"/>
    <s v="A"/>
    <d v="2012-05-11T00:00:00"/>
    <d v="2012-06-12T00:00:00"/>
    <x v="22"/>
    <n v="0"/>
    <n v="0"/>
    <n v="292.56"/>
    <x v="15"/>
    <m/>
    <s v="Veridian - Gravenhurst Hydro 2189923002"/>
    <x v="39"/>
  </r>
  <r>
    <s v="PBS"/>
    <s v="EWMP LDC"/>
    <s v="Subordinate"/>
    <n v="201206"/>
    <x v="2"/>
    <s v="2189923002"/>
    <s v="21899-23002"/>
    <s v="86541740"/>
    <s v="300472581"/>
    <s v="700096330"/>
    <s v="626200"/>
    <s v="A"/>
    <d v="2012-05-11T00:00:00"/>
    <d v="2012-06-12T00:00:00"/>
    <x v="11"/>
    <m/>
    <n v="292.56"/>
    <n v="292.56"/>
    <x v="9"/>
    <m/>
    <s v="Veridian - Gravenhurst Hydro 2189923002"/>
    <x v="39"/>
  </r>
  <r>
    <s v="PBS"/>
    <s v="EWMP LDC"/>
    <s v="Subordinate"/>
    <n v="201207"/>
    <x v="2"/>
    <s v="2189923002"/>
    <s v="21899-23002"/>
    <s v="86541740"/>
    <s v="300472581"/>
    <s v="700096330"/>
    <s v="641040"/>
    <s v="A"/>
    <d v="2012-06-12T00:00:00"/>
    <d v="2012-07-11T00:00:00"/>
    <x v="22"/>
    <n v="0"/>
    <n v="0"/>
    <n v="292.56"/>
    <x v="15"/>
    <m/>
    <s v="Veridian - Gravenhurst Hydro 2189923002"/>
    <x v="39"/>
  </r>
  <r>
    <s v="PBS"/>
    <s v="EWMP LDC"/>
    <s v="Subordinate"/>
    <n v="201207"/>
    <x v="2"/>
    <s v="2189923002"/>
    <s v="21899-23002"/>
    <s v="86541740"/>
    <s v="300472581"/>
    <s v="700096330"/>
    <s v="641040"/>
    <s v="A"/>
    <d v="2012-06-12T00:00:00"/>
    <d v="2012-07-11T00:00:00"/>
    <x v="11"/>
    <m/>
    <n v="292.56"/>
    <n v="292.56"/>
    <x v="9"/>
    <m/>
    <s v="Veridian - Gravenhurst Hydro 2189923002"/>
    <x v="39"/>
  </r>
  <r>
    <s v="PBS"/>
    <s v="EWMP LDC"/>
    <s v="Subordinate"/>
    <n v="201208"/>
    <x v="2"/>
    <s v="2189923002"/>
    <s v="21899-23002"/>
    <s v="86541740"/>
    <s v="300472581"/>
    <s v="700096330"/>
    <s v="656106"/>
    <s v="A"/>
    <d v="2012-07-11T00:00:00"/>
    <d v="2012-08-11T00:00:00"/>
    <x v="22"/>
    <n v="0"/>
    <n v="0"/>
    <n v="292.56"/>
    <x v="15"/>
    <m/>
    <s v="Veridian - Gravenhurst Hydro 2189923002"/>
    <x v="39"/>
  </r>
  <r>
    <s v="PBS"/>
    <s v="EWMP LDC"/>
    <s v="Subordinate"/>
    <n v="201208"/>
    <x v="2"/>
    <s v="2189923002"/>
    <s v="21899-23002"/>
    <s v="86541740"/>
    <s v="300472581"/>
    <s v="700096330"/>
    <s v="656106"/>
    <s v="A"/>
    <d v="2012-07-11T00:00:00"/>
    <d v="2012-08-11T00:00:00"/>
    <x v="11"/>
    <m/>
    <n v="292.56"/>
    <n v="292.56"/>
    <x v="9"/>
    <m/>
    <s v="Veridian - Gravenhurst Hydro 2189923002"/>
    <x v="39"/>
  </r>
  <r>
    <s v="PBS"/>
    <s v="EWMP LDC"/>
    <s v="Subordinate"/>
    <n v="201209"/>
    <x v="2"/>
    <s v="2189923002"/>
    <s v="21899-23002"/>
    <s v="86541740"/>
    <s v="300472581"/>
    <s v="700096330"/>
    <s v="671373"/>
    <s v="A"/>
    <d v="2012-08-11T00:00:00"/>
    <d v="2012-09-11T00:00:00"/>
    <x v="22"/>
    <n v="0"/>
    <n v="0"/>
    <n v="292.56"/>
    <x v="15"/>
    <m/>
    <s v="Veridian - Gravenhurst Hydro 2189923002"/>
    <x v="39"/>
  </r>
  <r>
    <s v="PBS"/>
    <s v="EWMP LDC"/>
    <s v="Subordinate"/>
    <n v="201209"/>
    <x v="2"/>
    <s v="2189923002"/>
    <s v="21899-23002"/>
    <s v="86541740"/>
    <s v="300472581"/>
    <s v="700096330"/>
    <s v="671373"/>
    <s v="A"/>
    <d v="2012-08-11T00:00:00"/>
    <d v="2012-09-11T00:00:00"/>
    <x v="11"/>
    <m/>
    <n v="292.56"/>
    <n v="292.56"/>
    <x v="9"/>
    <m/>
    <s v="Veridian - Gravenhurst Hydro 2189923002"/>
    <x v="39"/>
  </r>
  <r>
    <s v="PBS"/>
    <s v="EWMP LDC"/>
    <s v="Subordinate"/>
    <n v="201210"/>
    <x v="2"/>
    <s v="2189923002"/>
    <s v="21899-23002"/>
    <s v="86541740"/>
    <s v="300472581"/>
    <s v="700096330"/>
    <s v="687014"/>
    <s v="A"/>
    <d v="2012-09-11T00:00:00"/>
    <d v="2012-10-12T00:00:00"/>
    <x v="22"/>
    <n v="0"/>
    <n v="0"/>
    <n v="292.56"/>
    <x v="15"/>
    <m/>
    <s v="Veridian - Gravenhurst Hydro 2189923002"/>
    <x v="39"/>
  </r>
  <r>
    <s v="PBS"/>
    <s v="EWMP LDC"/>
    <s v="Subordinate"/>
    <n v="201210"/>
    <x v="2"/>
    <s v="2189923002"/>
    <s v="21899-23002"/>
    <s v="86541740"/>
    <s v="300472581"/>
    <s v="700096330"/>
    <s v="687014"/>
    <s v="A"/>
    <d v="2012-09-11T00:00:00"/>
    <d v="2012-10-12T00:00:00"/>
    <x v="11"/>
    <m/>
    <n v="292.56"/>
    <n v="292.56"/>
    <x v="9"/>
    <m/>
    <s v="Veridian - Gravenhurst Hydro 2189923002"/>
    <x v="39"/>
  </r>
  <r>
    <s v="PBS"/>
    <s v="EWMP LDC"/>
    <s v="Subordinate"/>
    <n v="201211"/>
    <x v="2"/>
    <s v="2189923002"/>
    <s v="21899-23002"/>
    <s v="86541740"/>
    <s v="300472581"/>
    <s v="700096330"/>
    <s v="702756"/>
    <s v="A"/>
    <d v="2012-10-12T00:00:00"/>
    <d v="2012-11-10T00:00:00"/>
    <x v="22"/>
    <n v="0"/>
    <n v="0"/>
    <n v="292.56"/>
    <x v="15"/>
    <m/>
    <s v="Veridian - Gravenhurst Hydro 2189923002"/>
    <x v="39"/>
  </r>
  <r>
    <s v="PBS"/>
    <s v="EWMP LDC"/>
    <s v="Subordinate"/>
    <n v="201211"/>
    <x v="2"/>
    <s v="2189923002"/>
    <s v="21899-23002"/>
    <s v="86541740"/>
    <s v="300472581"/>
    <s v="700096330"/>
    <s v="702756"/>
    <s v="A"/>
    <d v="2012-10-12T00:00:00"/>
    <d v="2012-11-10T00:00:00"/>
    <x v="11"/>
    <m/>
    <n v="292.56"/>
    <n v="292.56"/>
    <x v="9"/>
    <m/>
    <s v="Veridian - Gravenhurst Hydro 2189923002"/>
    <x v="39"/>
  </r>
  <r>
    <s v="PBS"/>
    <s v="EWMP LDC"/>
    <s v="Subordinate"/>
    <n v="201212"/>
    <x v="2"/>
    <s v="2189923002"/>
    <s v="21899-23002"/>
    <s v="86541740"/>
    <s v="300472581"/>
    <s v="700096330"/>
    <s v="719292"/>
    <s v="A"/>
    <d v="2012-11-10T00:00:00"/>
    <d v="2012-12-11T00:00:00"/>
    <x v="22"/>
    <n v="0"/>
    <n v="0"/>
    <n v="292.56"/>
    <x v="15"/>
    <m/>
    <s v="Veridian - Gravenhurst Hydro 2189923002"/>
    <x v="39"/>
  </r>
  <r>
    <s v="PBS"/>
    <s v="EWMP LDC"/>
    <s v="Subordinate"/>
    <n v="201212"/>
    <x v="2"/>
    <s v="2189923002"/>
    <s v="21899-23002"/>
    <s v="86541740"/>
    <s v="300472581"/>
    <s v="700096330"/>
    <s v="719292"/>
    <s v="A"/>
    <d v="2012-11-10T00:00:00"/>
    <d v="2012-12-11T00:00:00"/>
    <x v="11"/>
    <m/>
    <n v="292.56"/>
    <n v="292.56"/>
    <x v="9"/>
    <m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22"/>
    <n v="0"/>
    <n v="0"/>
    <n v="293.57"/>
    <x v="15"/>
    <n v="0.67741899999999999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22"/>
    <n v="0"/>
    <n v="0"/>
    <n v="293.57"/>
    <x v="15"/>
    <n v="0.32258100000000001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11"/>
    <m/>
    <n v="198.19"/>
    <n v="293.57"/>
    <x v="9"/>
    <n v="0.67741899999999999"/>
    <s v="Veridian - Gravenhurst Hydro 2189923002"/>
    <x v="39"/>
  </r>
  <r>
    <s v="PBS"/>
    <s v="EWMP LDC"/>
    <s v="Subordinate"/>
    <n v="201301"/>
    <x v="3"/>
    <s v="2189923002"/>
    <s v="21899-23002"/>
    <s v="86541740"/>
    <s v="300472581"/>
    <s v="700096330"/>
    <s v="736062"/>
    <s v="A"/>
    <d v="2012-12-11T00:00:00"/>
    <d v="2013-01-11T00:00:00"/>
    <x v="11"/>
    <m/>
    <n v="95.38"/>
    <n v="293.57"/>
    <x v="9"/>
    <n v="0.32258100000000001"/>
    <s v="Veridian - Gravenhurst Hydro 2189923002"/>
    <x v="39"/>
  </r>
  <r>
    <s v="PBS"/>
    <s v="EWMP LDC"/>
    <s v="Subordinate"/>
    <n v="201302"/>
    <x v="3"/>
    <s v="2189923002"/>
    <s v="21899-23002"/>
    <s v="86541740"/>
    <s v="300472581"/>
    <s v="700096330"/>
    <s v="752128"/>
    <s v="A"/>
    <d v="2013-01-11T00:00:00"/>
    <d v="2013-02-09T00:00:00"/>
    <x v="22"/>
    <n v="0"/>
    <n v="0"/>
    <n v="295.68"/>
    <x v="15"/>
    <m/>
    <s v="Veridian - Gravenhurst Hydro 2189923002"/>
    <x v="39"/>
  </r>
  <r>
    <s v="PBS"/>
    <s v="EWMP LDC"/>
    <s v="Subordinate"/>
    <n v="201302"/>
    <x v="3"/>
    <s v="2189923002"/>
    <s v="21899-23002"/>
    <s v="86541740"/>
    <s v="300472581"/>
    <s v="700096330"/>
    <s v="752128"/>
    <s v="A"/>
    <d v="2013-01-11T00:00:00"/>
    <d v="2013-02-09T00:00:00"/>
    <x v="11"/>
    <m/>
    <n v="295.68"/>
    <n v="295.68"/>
    <x v="9"/>
    <m/>
    <s v="Veridian - Gravenhurst Hydro 2189923002"/>
    <x v="39"/>
  </r>
  <r>
    <s v="PBS"/>
    <s v="EWMP LDC"/>
    <s v="Subordinate"/>
    <n v="201303"/>
    <x v="3"/>
    <s v="2189923002"/>
    <s v="21899-23002"/>
    <s v="86541740"/>
    <s v="300472581"/>
    <s v="700096330"/>
    <s v="768667"/>
    <s v="A"/>
    <d v="2013-02-09T00:00:00"/>
    <d v="2013-03-13T00:00:00"/>
    <x v="22"/>
    <n v="0"/>
    <n v="0"/>
    <n v="295.68"/>
    <x v="15"/>
    <m/>
    <s v="Veridian - Gravenhurst Hydro 2189923002"/>
    <x v="39"/>
  </r>
  <r>
    <s v="PBS"/>
    <s v="EWMP LDC"/>
    <s v="Subordinate"/>
    <n v="201303"/>
    <x v="3"/>
    <s v="2189923002"/>
    <s v="21899-23002"/>
    <s v="86541740"/>
    <s v="300472581"/>
    <s v="700096330"/>
    <s v="768667"/>
    <s v="A"/>
    <d v="2013-02-09T00:00:00"/>
    <d v="2013-03-13T00:00:00"/>
    <x v="11"/>
    <m/>
    <n v="295.68"/>
    <n v="295.68"/>
    <x v="9"/>
    <m/>
    <s v="Veridian - Gravenhurst Hydro 2189923002"/>
    <x v="39"/>
  </r>
  <r>
    <s v="PBS"/>
    <s v="EWMP LDC"/>
    <s v="Subordinate"/>
    <n v="201304"/>
    <x v="3"/>
    <s v="2189923002"/>
    <s v="21899-23002"/>
    <s v="86541740"/>
    <s v="300472581"/>
    <s v="700096330"/>
    <s v="785519"/>
    <s v="A"/>
    <d v="2013-03-13T00:00:00"/>
    <d v="2013-04-12T00:00:00"/>
    <x v="22"/>
    <n v="0"/>
    <n v="0"/>
    <n v="295.68"/>
    <x v="15"/>
    <m/>
    <s v="Veridian - Gravenhurst Hydro 2189923002"/>
    <x v="39"/>
  </r>
  <r>
    <s v="PBS"/>
    <s v="EWMP LDC"/>
    <s v="Subordinate"/>
    <n v="201304"/>
    <x v="3"/>
    <s v="2189923002"/>
    <s v="21899-23002"/>
    <s v="86541740"/>
    <s v="300472581"/>
    <s v="700096330"/>
    <s v="785519"/>
    <s v="A"/>
    <d v="2013-03-13T00:00:00"/>
    <d v="2013-04-12T00:00:00"/>
    <x v="11"/>
    <m/>
    <n v="295.68"/>
    <n v="295.68"/>
    <x v="9"/>
    <m/>
    <s v="Veridian - Gravenhurst Hydro 2189923002"/>
    <x v="39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0"/>
    <n v="1916"/>
    <n v="670.6"/>
    <n v="15832.81"/>
    <x v="0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2"/>
    <n v="87933"/>
    <n v="3117.7724920000001"/>
    <n v="15832.81"/>
    <x v="10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"/>
    <n v="1916"/>
    <n v="40.24"/>
    <n v="15832.81"/>
    <x v="1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4"/>
    <n v="77967"/>
    <n v="3180.27"/>
    <n v="15832.81"/>
    <x v="11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5"/>
    <n v="190"/>
    <n v="-96.9"/>
    <n v="15832.81"/>
    <x v="3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3"/>
    <n v="1916"/>
    <n v="-19.16"/>
    <n v="15832.81"/>
    <x v="3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6"/>
    <m/>
    <n v="0.25"/>
    <n v="15832.81"/>
    <x v="12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4"/>
    <n v="1982"/>
    <n v="3944.18"/>
    <n v="15832.81"/>
    <x v="4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5"/>
    <n v="1975"/>
    <n v="4424"/>
    <n v="15832.81"/>
    <x v="5"/>
    <m/>
    <s v="Chatham-Kent Hydro Inc. 2195598006"/>
    <x v="16"/>
  </r>
  <r>
    <s v="PBS"/>
    <s v="HON LDC"/>
    <s v="Aggregate"/>
    <n v="201001"/>
    <x v="0"/>
    <s v="2195598006"/>
    <s v="21955-98006"/>
    <s v="69477821"/>
    <s v="300444910"/>
    <s v="700479341"/>
    <s v="373364"/>
    <s v="A"/>
    <d v="2009-12-01T00:00:00"/>
    <d v="2009-12-31T00:00:00"/>
    <x v="18"/>
    <n v="87933"/>
    <n v="571.55999999999995"/>
    <n v="15832.81"/>
    <x v="1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0"/>
    <n v="1853"/>
    <n v="648.54999999999995"/>
    <n v="15624.28"/>
    <x v="0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2"/>
    <n v="94190"/>
    <n v="3511.147919"/>
    <n v="15624.28"/>
    <x v="10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"/>
    <n v="1853"/>
    <n v="38.909999999999997"/>
    <n v="15624.28"/>
    <x v="1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4"/>
    <n v="90800"/>
    <n v="2819.34"/>
    <n v="15624.28"/>
    <x v="11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5"/>
    <n v="181"/>
    <n v="-92.31"/>
    <n v="15624.28"/>
    <x v="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3"/>
    <n v="1853"/>
    <n v="-18.53"/>
    <n v="15624.28"/>
    <x v="3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6"/>
    <m/>
    <n v="0.25"/>
    <n v="15624.28"/>
    <x v="12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4"/>
    <n v="1916"/>
    <n v="3812.84"/>
    <n v="15624.28"/>
    <x v="4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5"/>
    <n v="1916"/>
    <n v="4291.84"/>
    <n v="15624.28"/>
    <x v="5"/>
    <m/>
    <s v="Chatham-Kent Hydro Inc. 2195598006"/>
    <x v="16"/>
  </r>
  <r>
    <s v="PBS"/>
    <s v="HON LDC"/>
    <s v="Aggregate"/>
    <n v="201002"/>
    <x v="0"/>
    <s v="2195598006"/>
    <s v="21955-98006"/>
    <s v="69477821"/>
    <s v="300444910"/>
    <s v="700479341"/>
    <s v="377993"/>
    <s v="A"/>
    <d v="2009-12-31T00:00:00"/>
    <d v="2010-01-30T00:00:00"/>
    <x v="18"/>
    <n v="94190"/>
    <n v="612.24"/>
    <n v="15624.28"/>
    <x v="1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0"/>
    <n v="1843"/>
    <n v="645.04999999999995"/>
    <n v="15190.26"/>
    <x v="0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2"/>
    <n v="93573"/>
    <n v="3378.3799779999999"/>
    <n v="15190.26"/>
    <x v="10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"/>
    <n v="1843"/>
    <n v="38.700000000000003"/>
    <n v="15190.26"/>
    <x v="1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4"/>
    <n v="98044"/>
    <n v="2647.19"/>
    <n v="15190.26"/>
    <x v="11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5"/>
    <n v="183"/>
    <n v="-93.33"/>
    <n v="15190.26"/>
    <x v="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3"/>
    <n v="1843"/>
    <n v="-18.43"/>
    <n v="15190.26"/>
    <x v="3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6"/>
    <m/>
    <n v="0.25"/>
    <n v="15190.26"/>
    <x v="12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4"/>
    <n v="1905"/>
    <n v="3790.95"/>
    <n v="15190.26"/>
    <x v="4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5"/>
    <n v="1872"/>
    <n v="4193.28"/>
    <n v="15190.26"/>
    <x v="5"/>
    <m/>
    <s v="Chatham-Kent Hydro Inc. 2195598006"/>
    <x v="16"/>
  </r>
  <r>
    <s v="PBS"/>
    <s v="HON LDC"/>
    <s v="Aggregate"/>
    <n v="201003"/>
    <x v="0"/>
    <s v="2195598006"/>
    <s v="21955-98006"/>
    <s v="69477821"/>
    <s v="300444910"/>
    <s v="700479341"/>
    <s v="382625"/>
    <s v="A"/>
    <d v="2010-01-30T00:00:00"/>
    <d v="2010-03-02T00:00:00"/>
    <x v="18"/>
    <n v="93573"/>
    <n v="608.22"/>
    <n v="15190.26"/>
    <x v="1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0"/>
    <n v="1586"/>
    <n v="555.1"/>
    <n v="12373.77"/>
    <x v="0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2"/>
    <n v="83552"/>
    <n v="2348.2890419999999"/>
    <n v="12373.77"/>
    <x v="10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"/>
    <n v="1586"/>
    <n v="33.31"/>
    <n v="12373.77"/>
    <x v="1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4"/>
    <n v="83975"/>
    <n v="2175.79"/>
    <n v="12373.77"/>
    <x v="11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5"/>
    <n v="188"/>
    <n v="-95.88"/>
    <n v="12373.77"/>
    <x v="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3"/>
    <n v="1586"/>
    <n v="-15.86"/>
    <n v="12373.77"/>
    <x v="3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6"/>
    <m/>
    <n v="0.25"/>
    <n v="12373.77"/>
    <x v="12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4"/>
    <n v="1640"/>
    <n v="3263.6"/>
    <n v="12373.77"/>
    <x v="4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5"/>
    <n v="1592"/>
    <n v="3566.08"/>
    <n v="12373.77"/>
    <x v="5"/>
    <m/>
    <s v="Chatham-Kent Hydro Inc. 2195598006"/>
    <x v="16"/>
  </r>
  <r>
    <s v="PBS"/>
    <s v="HON LDC"/>
    <s v="Aggregate"/>
    <n v="201004"/>
    <x v="0"/>
    <s v="2195598006"/>
    <s v="21955-98006"/>
    <s v="69477821"/>
    <s v="300444910"/>
    <s v="700479341"/>
    <s v="387236"/>
    <s v="A"/>
    <d v="2010-03-02T00:00:00"/>
    <d v="2010-03-31T00:00:00"/>
    <x v="18"/>
    <n v="83552"/>
    <n v="543.09"/>
    <n v="12373.77"/>
    <x v="1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0"/>
    <n v="1387"/>
    <n v="485.45"/>
    <n v="13744.55"/>
    <x v="0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2"/>
    <n v="100549"/>
    <n v="3138.1768999999999"/>
    <n v="13744.55"/>
    <x v="10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"/>
    <n v="1387"/>
    <n v="29.13"/>
    <n v="13744.55"/>
    <x v="1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4"/>
    <n v="89237"/>
    <n v="3486.49"/>
    <n v="13744.55"/>
    <x v="11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5"/>
    <n v="197"/>
    <n v="-100.47"/>
    <n v="13744.55"/>
    <x v="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3"/>
    <n v="1387"/>
    <n v="-13.87"/>
    <n v="13744.55"/>
    <x v="3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6"/>
    <m/>
    <n v="0.25"/>
    <n v="13744.55"/>
    <x v="12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4"/>
    <n v="1434"/>
    <n v="2853.66"/>
    <n v="13744.55"/>
    <x v="4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5"/>
    <n v="1434"/>
    <n v="3212.16"/>
    <n v="13744.55"/>
    <x v="5"/>
    <m/>
    <s v="Chatham-Kent Hydro Inc. 2195598006"/>
    <x v="16"/>
  </r>
  <r>
    <s v="PBS"/>
    <s v="HON LDC"/>
    <s v="Aggregate"/>
    <n v="201005"/>
    <x v="0"/>
    <s v="2195598006"/>
    <s v="21955-98006"/>
    <s v="69477821"/>
    <s v="300444910"/>
    <s v="700479341"/>
    <s v="392177"/>
    <s v="A"/>
    <d v="2010-03-31T00:00:00"/>
    <d v="2010-05-01T00:00:00"/>
    <x v="18"/>
    <n v="100549"/>
    <n v="653.57000000000005"/>
    <n v="13744.55"/>
    <x v="1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0"/>
    <n v="1860"/>
    <n v="822.12"/>
    <n v="19616.740000000002"/>
    <x v="0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2"/>
    <n v="138618"/>
    <n v="5373.1414940000004"/>
    <n v="19616.740000000002"/>
    <x v="10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4"/>
    <n v="97740"/>
    <n v="3479.54"/>
    <n v="19616.740000000002"/>
    <x v="11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6"/>
    <n v="1860"/>
    <n v="9.3000000000000007"/>
    <n v="19616.740000000002"/>
    <x v="6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9"/>
    <n v="200"/>
    <n v="-59.2"/>
    <n v="19616.740000000002"/>
    <x v="14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5"/>
    <n v="200"/>
    <n v="-102"/>
    <n v="19616.740000000002"/>
    <x v="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3"/>
    <n v="1860"/>
    <n v="-18.600000000000001"/>
    <n v="19616.740000000002"/>
    <x v="3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6"/>
    <m/>
    <n v="0.25"/>
    <n v="19616.740000000002"/>
    <x v="12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4"/>
    <n v="1923"/>
    <n v="4115.22"/>
    <n v="19616.740000000002"/>
    <x v="4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5"/>
    <n v="1923"/>
    <n v="5095.95"/>
    <n v="19616.740000000002"/>
    <x v="5"/>
    <m/>
    <s v="Chatham-Kent Hydro Inc. 2195598006"/>
    <x v="16"/>
  </r>
  <r>
    <s v="PBS"/>
    <s v="HON LDC"/>
    <s v="Aggregate"/>
    <n v="201006"/>
    <x v="0"/>
    <s v="2195598006"/>
    <s v="21955-98006"/>
    <s v="69477821"/>
    <s v="300444910"/>
    <s v="700479341"/>
    <s v="403929"/>
    <s v="A"/>
    <d v="2010-05-01T00:00:00"/>
    <d v="2010-06-02T00:00:00"/>
    <x v="18"/>
    <n v="138618"/>
    <n v="901.02"/>
    <n v="19616.740000000002"/>
    <x v="1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0"/>
    <n v="2303"/>
    <n v="1017.93"/>
    <n v="21377.78"/>
    <x v="0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2"/>
    <n v="125364"/>
    <n v="5032.1527969999997"/>
    <n v="21377.78"/>
    <x v="10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4"/>
    <n v="134308"/>
    <n v="3269.06"/>
    <n v="21377.78"/>
    <x v="11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6"/>
    <n v="2303"/>
    <n v="11.52"/>
    <n v="21377.78"/>
    <x v="6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9"/>
    <n v="192"/>
    <n v="-56.83"/>
    <n v="21377.78"/>
    <x v="14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5"/>
    <n v="192"/>
    <n v="-97.92"/>
    <n v="21377.78"/>
    <x v="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3"/>
    <n v="2303"/>
    <n v="-23.03"/>
    <n v="21377.78"/>
    <x v="3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6"/>
    <m/>
    <n v="0.25"/>
    <n v="21377.78"/>
    <x v="12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4"/>
    <n v="2382"/>
    <n v="5097.4799999999996"/>
    <n v="21377.78"/>
    <x v="4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5"/>
    <n v="2382"/>
    <n v="6312.3"/>
    <n v="21377.78"/>
    <x v="5"/>
    <m/>
    <s v="Chatham-Kent Hydro Inc. 2195598006"/>
    <x v="16"/>
  </r>
  <r>
    <s v="PBS"/>
    <s v="HON LDC"/>
    <s v="Aggregate"/>
    <n v="201007"/>
    <x v="0"/>
    <s v="2195598006"/>
    <s v="21955-98006"/>
    <s v="69477821"/>
    <s v="300444910"/>
    <s v="700479341"/>
    <s v="402752"/>
    <s v="A"/>
    <d v="2010-06-02T00:00:00"/>
    <d v="2010-07-01T00:00:00"/>
    <x v="18"/>
    <n v="125364"/>
    <n v="814.87"/>
    <n v="21377.78"/>
    <x v="1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0"/>
    <n v="2663"/>
    <n v="1177.05"/>
    <n v="24710.95"/>
    <x v="0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2"/>
    <n v="126632"/>
    <n v="6491.6026119999997"/>
    <n v="24710.95"/>
    <x v="10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4"/>
    <n v="129674"/>
    <n v="3197.76"/>
    <n v="24710.95"/>
    <x v="11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6"/>
    <n v="2663"/>
    <n v="13.32"/>
    <n v="24710.95"/>
    <x v="6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9"/>
    <n v="195"/>
    <n v="-57.72"/>
    <n v="24710.95"/>
    <x v="14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5"/>
    <n v="195"/>
    <n v="-99.45"/>
    <n v="24710.95"/>
    <x v="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3"/>
    <n v="2663"/>
    <n v="-26.63"/>
    <n v="24710.95"/>
    <x v="3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6"/>
    <m/>
    <n v="0.25"/>
    <n v="24710.95"/>
    <x v="12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4"/>
    <n v="2754"/>
    <n v="5893.56"/>
    <n v="24710.95"/>
    <x v="4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5"/>
    <n v="2754"/>
    <n v="7298.1"/>
    <n v="24710.95"/>
    <x v="5"/>
    <m/>
    <s v="Chatham-Kent Hydro Inc. 2195598006"/>
    <x v="16"/>
  </r>
  <r>
    <s v="PBS"/>
    <s v="HON LDC"/>
    <s v="Aggregate"/>
    <n v="201008"/>
    <x v="0"/>
    <s v="2195598006"/>
    <s v="21955-98006"/>
    <s v="69477821"/>
    <s v="300444910"/>
    <s v="700479341"/>
    <s v="407110"/>
    <s v="A"/>
    <d v="2010-07-01T00:00:00"/>
    <d v="2010-07-31T00:00:00"/>
    <x v="18"/>
    <n v="126632"/>
    <n v="823.11"/>
    <n v="24710.95"/>
    <x v="1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0"/>
    <n v="2893"/>
    <n v="1278.71"/>
    <n v="23111.69"/>
    <x v="0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2"/>
    <n v="130788"/>
    <n v="5848.5018479999999"/>
    <n v="23111.69"/>
    <x v="10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4"/>
    <n v="130728"/>
    <n v="980.46"/>
    <n v="23111.69"/>
    <x v="11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6"/>
    <n v="2893"/>
    <n v="14.47"/>
    <n v="23111.69"/>
    <x v="6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9"/>
    <n v="197"/>
    <n v="-58.31"/>
    <n v="23111.69"/>
    <x v="14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5"/>
    <n v="197"/>
    <n v="-100.47"/>
    <n v="23111.69"/>
    <x v="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3"/>
    <n v="2893"/>
    <n v="-28.93"/>
    <n v="23111.69"/>
    <x v="3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6"/>
    <m/>
    <n v="0.25"/>
    <n v="23111.69"/>
    <x v="12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4"/>
    <n v="2991"/>
    <n v="6400.74"/>
    <n v="23111.69"/>
    <x v="4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5"/>
    <n v="2991"/>
    <n v="7926.15"/>
    <n v="23111.69"/>
    <x v="5"/>
    <m/>
    <s v="Chatham-Kent Hydro Inc. 2195598006"/>
    <x v="16"/>
  </r>
  <r>
    <s v="PBS"/>
    <s v="HON LDC"/>
    <s v="Aggregate"/>
    <n v="201009"/>
    <x v="0"/>
    <s v="2195598006"/>
    <s v="21955-98006"/>
    <s v="69477821"/>
    <s v="300444910"/>
    <s v="700479341"/>
    <s v="412191"/>
    <s v="A"/>
    <d v="2010-07-31T00:00:00"/>
    <d v="2010-09-01T00:00:00"/>
    <x v="18"/>
    <n v="130788"/>
    <n v="850.12"/>
    <n v="23111.69"/>
    <x v="1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0"/>
    <n v="2772"/>
    <n v="1225.22"/>
    <n v="21110.5"/>
    <x v="0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2"/>
    <n v="121084"/>
    <n v="3984.8600940000001"/>
    <n v="21110.5"/>
    <x v="10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4"/>
    <n v="126692"/>
    <n v="1551.98"/>
    <n v="21110.5"/>
    <x v="11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6"/>
    <n v="2772"/>
    <n v="13.86"/>
    <n v="21110.5"/>
    <x v="6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9"/>
    <n v="190"/>
    <n v="-56.24"/>
    <n v="21110.5"/>
    <x v="14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5"/>
    <n v="190"/>
    <n v="-96.9"/>
    <n v="21110.5"/>
    <x v="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3"/>
    <n v="2772"/>
    <n v="-27.72"/>
    <n v="21110.5"/>
    <x v="3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6"/>
    <m/>
    <n v="0.25"/>
    <n v="21110.5"/>
    <x v="12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4"/>
    <n v="2866"/>
    <n v="6133.24"/>
    <n v="21110.5"/>
    <x v="4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5"/>
    <n v="2866"/>
    <n v="7594.9"/>
    <n v="21110.5"/>
    <x v="5"/>
    <m/>
    <s v="Chatham-Kent Hydro Inc. 2195598006"/>
    <x v="16"/>
  </r>
  <r>
    <s v="PBS"/>
    <s v="HON LDC"/>
    <s v="Aggregate"/>
    <n v="201010"/>
    <x v="0"/>
    <s v="2195598006"/>
    <s v="21955-98006"/>
    <s v="69477821"/>
    <s v="300444910"/>
    <s v="700479341"/>
    <s v="418125"/>
    <s v="A"/>
    <d v="2010-09-01T00:00:00"/>
    <d v="2010-10-01T00:00:00"/>
    <x v="18"/>
    <n v="121084"/>
    <n v="787.05"/>
    <n v="21110.5"/>
    <x v="1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0"/>
    <n v="1661"/>
    <n v="734.16"/>
    <n v="16711.25"/>
    <x v="0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2"/>
    <n v="125104"/>
    <n v="3689.5809519999998"/>
    <n v="16711.25"/>
    <x v="10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4"/>
    <n v="121084"/>
    <n v="3441.21"/>
    <n v="16711.25"/>
    <x v="11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6"/>
    <n v="1661"/>
    <n v="8.31"/>
    <n v="16711.25"/>
    <x v="6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9"/>
    <n v="184"/>
    <n v="-54.46"/>
    <n v="16711.25"/>
    <x v="14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5"/>
    <n v="184"/>
    <n v="-93.84"/>
    <n v="16711.25"/>
    <x v="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3"/>
    <n v="1661"/>
    <n v="-16.61"/>
    <n v="16711.25"/>
    <x v="3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6"/>
    <m/>
    <n v="0.25"/>
    <n v="16711.25"/>
    <x v="12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4"/>
    <n v="1718"/>
    <n v="3676.52"/>
    <n v="16711.25"/>
    <x v="4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5"/>
    <n v="1703"/>
    <n v="4512.95"/>
    <n v="16711.25"/>
    <x v="5"/>
    <m/>
    <s v="Chatham-Kent Hydro Inc. 2195598006"/>
    <x v="16"/>
  </r>
  <r>
    <s v="PBS"/>
    <s v="HON LDC"/>
    <s v="Aggregate"/>
    <n v="201011"/>
    <x v="0"/>
    <s v="2195598006"/>
    <s v="21955-98006"/>
    <s v="69477821"/>
    <s v="300444910"/>
    <s v="700479341"/>
    <s v="423942"/>
    <s v="A"/>
    <d v="2010-10-01T00:00:00"/>
    <d v="2010-11-02T00:00:00"/>
    <x v="18"/>
    <n v="125104"/>
    <n v="813.18"/>
    <n v="16711.25"/>
    <x v="1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0"/>
    <n v="1735"/>
    <n v="766.87"/>
    <n v="18694.02"/>
    <x v="0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2"/>
    <n v="119850"/>
    <n v="3812.5000409999998"/>
    <n v="18694.02"/>
    <x v="10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4"/>
    <n v="122224"/>
    <n v="4930.5200000000004"/>
    <n v="18694.02"/>
    <x v="11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6"/>
    <n v="1735"/>
    <n v="8.68"/>
    <n v="18694.02"/>
    <x v="6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9"/>
    <n v="223"/>
    <n v="-66.010000000000005"/>
    <n v="18694.02"/>
    <x v="14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5"/>
    <n v="223"/>
    <n v="-113.73"/>
    <n v="18694.02"/>
    <x v="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3"/>
    <n v="1735"/>
    <n v="-17.350000000000001"/>
    <n v="18694.02"/>
    <x v="3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6"/>
    <m/>
    <n v="0.25"/>
    <n v="18694.02"/>
    <x v="12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4"/>
    <n v="1794"/>
    <n v="3839.16"/>
    <n v="18694.02"/>
    <x v="4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5"/>
    <n v="1794"/>
    <n v="4754.1000000000004"/>
    <n v="18694.02"/>
    <x v="5"/>
    <m/>
    <s v="Chatham-Kent Hydro Inc. 2195598006"/>
    <x v="16"/>
  </r>
  <r>
    <s v="PBS"/>
    <s v="HON LDC"/>
    <s v="Aggregate"/>
    <n v="201012"/>
    <x v="0"/>
    <s v="2195598006"/>
    <s v="21955-98006"/>
    <s v="69477821"/>
    <s v="300444910"/>
    <s v="700479341"/>
    <s v="430067"/>
    <s v="A"/>
    <d v="2010-11-02T00:00:00"/>
    <d v="2010-12-01T00:00:00"/>
    <x v="18"/>
    <n v="119850"/>
    <n v="779.03"/>
    <n v="18694.02"/>
    <x v="1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0"/>
    <n v="2194"/>
    <n v="969.75"/>
    <n v="21571.08"/>
    <x v="0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2"/>
    <n v="137617"/>
    <n v="4864.4681879999998"/>
    <n v="21571.08"/>
    <x v="10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4"/>
    <n v="122731"/>
    <n v="4190.04"/>
    <n v="21571.08"/>
    <x v="11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6"/>
    <n v="2194"/>
    <n v="10.97"/>
    <n v="21571.08"/>
    <x v="6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9"/>
    <n v="249"/>
    <n v="-73.7"/>
    <n v="21571.08"/>
    <x v="14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5"/>
    <n v="249"/>
    <n v="-126.99"/>
    <n v="21571.08"/>
    <x v="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3"/>
    <n v="2194"/>
    <n v="-21.94"/>
    <n v="21571.08"/>
    <x v="3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6"/>
    <m/>
    <n v="0.25"/>
    <n v="21571.08"/>
    <x v="12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4"/>
    <n v="2268"/>
    <n v="4853.5200000000004"/>
    <n v="21571.08"/>
    <x v="4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5"/>
    <n v="2268"/>
    <n v="6010.2"/>
    <n v="21571.08"/>
    <x v="5"/>
    <m/>
    <s v="Chatham-Kent Hydro Inc. 2195598006"/>
    <x v="16"/>
  </r>
  <r>
    <s v="PBS"/>
    <s v="HON LDC"/>
    <s v="Aggregate"/>
    <n v="201101"/>
    <x v="1"/>
    <s v="2195598006"/>
    <s v="21955-98006"/>
    <s v="69477821"/>
    <s v="300444910"/>
    <s v="700479341"/>
    <s v="436575"/>
    <s v="A"/>
    <d v="2010-12-01T00:00:00"/>
    <d v="2010-12-31T00:00:00"/>
    <x v="18"/>
    <n v="137617"/>
    <n v="894.51"/>
    <n v="21571.08"/>
    <x v="1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0"/>
    <n v="1867"/>
    <n v="25.79"/>
    <n v="19026.95"/>
    <x v="0"/>
    <n v="3.125E-2"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0"/>
    <n v="1867"/>
    <n v="877.2"/>
    <n v="19026.95"/>
    <x v="0"/>
    <n v="0.96875"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2"/>
    <n v="118188"/>
    <n v="3766.2858959999999"/>
    <n v="19026.95"/>
    <x v="10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4"/>
    <n v="140540"/>
    <n v="4535.2299999999996"/>
    <n v="19026.95"/>
    <x v="11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6"/>
    <n v="1867"/>
    <n v="9.34"/>
    <n v="19026.95"/>
    <x v="6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9"/>
    <n v="231"/>
    <n v="-68.38"/>
    <n v="19026.95"/>
    <x v="14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5"/>
    <n v="231"/>
    <n v="-117.81"/>
    <n v="19026.95"/>
    <x v="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3"/>
    <n v="1867"/>
    <n v="-18.670000000000002"/>
    <n v="19026.95"/>
    <x v="3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6"/>
    <m/>
    <n v="0.25"/>
    <n v="19026.95"/>
    <x v="12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4"/>
    <n v="1931"/>
    <n v="4132.34"/>
    <n v="19026.95"/>
    <x v="4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5"/>
    <n v="1931"/>
    <n v="5117.1499999999996"/>
    <n v="19026.95"/>
    <x v="5"/>
    <m/>
    <s v="Chatham-Kent Hydro Inc. 2195598006"/>
    <x v="16"/>
  </r>
  <r>
    <s v="PBS"/>
    <s v="HON LDC"/>
    <s v="Aggregate"/>
    <n v="201102"/>
    <x v="1"/>
    <s v="2195598006"/>
    <s v="21955-98006"/>
    <s v="69477821"/>
    <s v="300444910"/>
    <s v="700479341"/>
    <s v="443965"/>
    <s v="A"/>
    <d v="2010-12-31T00:00:00"/>
    <d v="2011-02-01T00:00:00"/>
    <x v="18"/>
    <n v="118188"/>
    <n v="768.22"/>
    <n v="19026.95"/>
    <x v="1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0"/>
    <n v="1905"/>
    <n v="923.93"/>
    <n v="20043.41"/>
    <x v="0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2"/>
    <n v="140884"/>
    <n v="4708.9404039999999"/>
    <n v="20043.41"/>
    <x v="10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20"/>
    <n v="115266"/>
    <n v="4265.99"/>
    <n v="20043.41"/>
    <x v="11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6"/>
    <n v="1905"/>
    <n v="9.5299999999999994"/>
    <n v="20043.41"/>
    <x v="6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9"/>
    <n v="240"/>
    <n v="-71.040000000000006"/>
    <n v="20043.41"/>
    <x v="14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5"/>
    <n v="240"/>
    <n v="-122.4"/>
    <n v="20043.41"/>
    <x v="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3"/>
    <n v="1905"/>
    <n v="-19.05"/>
    <n v="20043.41"/>
    <x v="3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6"/>
    <m/>
    <n v="0.25"/>
    <n v="20043.41"/>
    <x v="12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4"/>
    <n v="1969"/>
    <n v="4213.66"/>
    <n v="20043.41"/>
    <x v="4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5"/>
    <n v="1969"/>
    <n v="5217.8500000000004"/>
    <n v="20043.41"/>
    <x v="5"/>
    <m/>
    <s v="Chatham-Kent Hydro Inc. 2195598006"/>
    <x v="16"/>
  </r>
  <r>
    <s v="PBS"/>
    <s v="HON LDC"/>
    <s v="Aggregate"/>
    <n v="201103"/>
    <x v="1"/>
    <s v="2195598006"/>
    <s v="21955-98006"/>
    <s v="69477821"/>
    <s v="300444910"/>
    <s v="700479341"/>
    <s v="452799"/>
    <s v="A"/>
    <d v="2011-02-01T00:00:00"/>
    <d v="2011-03-03T00:00:00"/>
    <x v="18"/>
    <n v="140884"/>
    <n v="915.75"/>
    <n v="20043.41"/>
    <x v="1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0"/>
    <n v="1707"/>
    <n v="827.9"/>
    <n v="19011.689999999999"/>
    <x v="0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2"/>
    <n v="138264"/>
    <n v="4308.6593059999996"/>
    <n v="19011.689999999999"/>
    <x v="10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20"/>
    <n v="134556"/>
    <n v="4733.68"/>
    <n v="19011.689999999999"/>
    <x v="11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6"/>
    <n v="1707"/>
    <n v="8.5399999999999991"/>
    <n v="19011.689999999999"/>
    <x v="6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9"/>
    <n v="249"/>
    <n v="-73.7"/>
    <n v="19011.689999999999"/>
    <x v="14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5"/>
    <n v="249"/>
    <n v="-126.99"/>
    <n v="19011.689999999999"/>
    <x v="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3"/>
    <n v="1707"/>
    <n v="-17.07"/>
    <n v="19011.689999999999"/>
    <x v="3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6"/>
    <m/>
    <n v="0.25"/>
    <n v="19011.689999999999"/>
    <x v="12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4"/>
    <n v="1765"/>
    <n v="3777.1"/>
    <n v="19011.689999999999"/>
    <x v="4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5"/>
    <n v="1764"/>
    <n v="4674.6000000000004"/>
    <n v="19011.689999999999"/>
    <x v="5"/>
    <m/>
    <s v="Chatham-Kent Hydro Inc. 2195598006"/>
    <x v="16"/>
  </r>
  <r>
    <s v="PBS"/>
    <s v="HON LDC"/>
    <s v="Aggregate"/>
    <n v="201104"/>
    <x v="1"/>
    <s v="2195598006"/>
    <s v="21955-98006"/>
    <s v="69477821"/>
    <s v="300444910"/>
    <s v="700479341"/>
    <s v="460990"/>
    <s v="A"/>
    <d v="2011-03-03T00:00:00"/>
    <d v="2011-04-01T00:00:00"/>
    <x v="18"/>
    <n v="138264"/>
    <n v="898.72"/>
    <n v="19011.689999999999"/>
    <x v="13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0"/>
    <n v="1562"/>
    <n v="668.44"/>
    <n v="18216.47"/>
    <x v="0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0"/>
    <n v="1562"/>
    <n v="124.96"/>
    <n v="18216.47"/>
    <x v="0"/>
    <n v="0.117647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2"/>
    <n v="137643"/>
    <n v="3642.3059800000001"/>
    <n v="18216.47"/>
    <x v="10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20"/>
    <n v="144591"/>
    <n v="5325.29"/>
    <n v="18216.47"/>
    <x v="11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6"/>
    <n v="1562"/>
    <n v="7.81"/>
    <n v="18216.47"/>
    <x v="6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9"/>
    <n v="227"/>
    <n v="-67.19"/>
    <n v="18216.47"/>
    <x v="14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5"/>
    <n v="227"/>
    <n v="-102.15"/>
    <n v="18216.47"/>
    <x v="3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3"/>
    <n v="1562"/>
    <n v="-13.78"/>
    <n v="18216.47"/>
    <x v="3"/>
    <n v="0.88235300000000005"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6"/>
    <m/>
    <n v="0.25"/>
    <n v="18216.47"/>
    <x v="12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4"/>
    <n v="1615"/>
    <n v="3456.1"/>
    <n v="18216.47"/>
    <x v="4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5"/>
    <n v="1615"/>
    <n v="4279.75"/>
    <n v="18216.47"/>
    <x v="5"/>
    <m/>
    <s v="Chatham-Kent Hydro Inc. 2195598006"/>
    <x v="16"/>
  </r>
  <r>
    <s v="PBS"/>
    <s v="HON LDC"/>
    <s v="Aggregate"/>
    <n v="201105"/>
    <x v="1"/>
    <s v="2195598006"/>
    <s v="21955-98006"/>
    <s v="69477821"/>
    <s v="300444910"/>
    <s v="700479341"/>
    <s v="469463"/>
    <s v="A"/>
    <d v="2011-04-01T00:00:00"/>
    <d v="2011-05-05T00:00:00"/>
    <x v="18"/>
    <n v="137643"/>
    <n v="894.68"/>
    <n v="18216.47"/>
    <x v="13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0"/>
    <n v="2099"/>
    <n v="1427.32"/>
    <n v="20798.919999999998"/>
    <x v="0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2"/>
    <n v="124084"/>
    <n v="3034.8357999999998"/>
    <n v="20798.919999999998"/>
    <x v="10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20"/>
    <n v="118026"/>
    <n v="5180.16"/>
    <n v="20798.919999999998"/>
    <x v="11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6"/>
    <n v="2099"/>
    <n v="10.5"/>
    <n v="20798.919999999998"/>
    <x v="6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9"/>
    <n v="202"/>
    <n v="-59.79"/>
    <n v="20798.919999999998"/>
    <x v="14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6"/>
    <m/>
    <n v="0.25"/>
    <n v="20798.919999999998"/>
    <x v="12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4"/>
    <n v="2171"/>
    <n v="4645.9399999999996"/>
    <n v="20798.919999999998"/>
    <x v="4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5"/>
    <n v="2171"/>
    <n v="5753.15"/>
    <n v="20798.919999999998"/>
    <x v="5"/>
    <m/>
    <s v="Chatham-Kent Hydro Inc. 2195598006"/>
    <x v="16"/>
  </r>
  <r>
    <s v="PBS"/>
    <s v="HON LDC"/>
    <s v="Aggregate"/>
    <n v="201106"/>
    <x v="1"/>
    <s v="2195598006"/>
    <s v="21955-98006"/>
    <s v="69477821"/>
    <s v="300444910"/>
    <s v="700479341"/>
    <s v="478212"/>
    <s v="A"/>
    <d v="2011-05-05T00:00:00"/>
    <d v="2011-06-03T00:00:00"/>
    <x v="18"/>
    <n v="124084"/>
    <n v="806.55"/>
    <n v="20798.919999999998"/>
    <x v="13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0"/>
    <n v="2340"/>
    <n v="1591.2"/>
    <n v="25332.560000000001"/>
    <x v="0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2"/>
    <n v="142670"/>
    <n v="4506.5677699999997"/>
    <n v="25332.560000000001"/>
    <x v="10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20"/>
    <n v="135099"/>
    <n v="6761.7"/>
    <n v="25332.560000000001"/>
    <x v="11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6"/>
    <n v="2340"/>
    <n v="11.7"/>
    <n v="25332.560000000001"/>
    <x v="6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9"/>
    <n v="196"/>
    <n v="-58.02"/>
    <n v="25332.560000000001"/>
    <x v="14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6"/>
    <m/>
    <n v="0.25"/>
    <n v="25332.560000000001"/>
    <x v="12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4"/>
    <n v="2420"/>
    <n v="5178.8"/>
    <n v="25332.560000000001"/>
    <x v="4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5"/>
    <n v="2420"/>
    <n v="6413"/>
    <n v="25332.560000000001"/>
    <x v="5"/>
    <m/>
    <s v="Chatham-Kent Hydro Inc. 2195598006"/>
    <x v="16"/>
  </r>
  <r>
    <s v="PBS"/>
    <s v="HON LDC"/>
    <s v="Aggregate"/>
    <n v="201107"/>
    <x v="1"/>
    <s v="2195598006"/>
    <s v="21955-98006"/>
    <s v="69477821"/>
    <s v="300444910"/>
    <s v="700479341"/>
    <s v="487460"/>
    <s v="A"/>
    <d v="2011-06-03T00:00:00"/>
    <d v="2011-07-05T00:00:00"/>
    <x v="18"/>
    <n v="142670"/>
    <n v="927.36"/>
    <n v="25332.560000000001"/>
    <x v="13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0"/>
    <n v="2662"/>
    <n v="1810.16"/>
    <n v="25151.65"/>
    <x v="0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2"/>
    <n v="111813"/>
    <n v="4086.3016379999999"/>
    <n v="25151.65"/>
    <x v="10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20"/>
    <n v="133119"/>
    <n v="5388.66"/>
    <n v="25151.65"/>
    <x v="11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6"/>
    <n v="2662"/>
    <n v="13.31"/>
    <n v="25151.65"/>
    <x v="6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9"/>
    <n v="205"/>
    <n v="-60.68"/>
    <n v="25151.65"/>
    <x v="14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6"/>
    <m/>
    <n v="0.25"/>
    <n v="25151.65"/>
    <x v="12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4"/>
    <n v="2753"/>
    <n v="5891.42"/>
    <n v="25151.65"/>
    <x v="4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5"/>
    <n v="2753"/>
    <n v="7295.45"/>
    <n v="25151.65"/>
    <x v="5"/>
    <m/>
    <s v="Chatham-Kent Hydro Inc. 2195598006"/>
    <x v="16"/>
  </r>
  <r>
    <s v="PBS"/>
    <s v="HON LDC"/>
    <s v="Aggregate"/>
    <n v="201108"/>
    <x v="1"/>
    <s v="2195598006"/>
    <s v="21955-98006"/>
    <s v="69477821"/>
    <s v="300444910"/>
    <s v="700479341"/>
    <s v="497850"/>
    <s v="A"/>
    <d v="2011-07-05T00:00:00"/>
    <d v="2011-08-04T00:00:00"/>
    <x v="18"/>
    <n v="111813"/>
    <n v="726.78"/>
    <n v="25151.65"/>
    <x v="13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0"/>
    <n v="2548"/>
    <n v="1732.64"/>
    <n v="22490.57"/>
    <x v="0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2"/>
    <n v="118316"/>
    <n v="3780.249116"/>
    <n v="22490.57"/>
    <x v="10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20"/>
    <n v="117828"/>
    <n v="3688.02"/>
    <n v="22490.57"/>
    <x v="11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6"/>
    <n v="2548"/>
    <n v="12.74"/>
    <n v="22490.57"/>
    <x v="6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9"/>
    <n v="190"/>
    <n v="-56.24"/>
    <n v="22490.57"/>
    <x v="14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6"/>
    <m/>
    <n v="0.25"/>
    <n v="22490.57"/>
    <x v="12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4"/>
    <n v="2634"/>
    <n v="5636.76"/>
    <n v="22490.57"/>
    <x v="4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5"/>
    <n v="2614"/>
    <n v="6927.1"/>
    <n v="22490.57"/>
    <x v="5"/>
    <m/>
    <s v="Chatham-Kent Hydro Inc. 2195598006"/>
    <x v="16"/>
  </r>
  <r>
    <s v="PBS"/>
    <s v="HON LDC"/>
    <s v="Aggregate"/>
    <n v="201109"/>
    <x v="1"/>
    <s v="2195598006"/>
    <s v="21955-98006"/>
    <s v="69477821"/>
    <s v="300444910"/>
    <s v="700479341"/>
    <s v="508234"/>
    <s v="A"/>
    <d v="2011-08-04T00:00:00"/>
    <d v="2011-09-02T00:00:00"/>
    <x v="18"/>
    <n v="118316"/>
    <n v="769.05"/>
    <n v="22490.57"/>
    <x v="13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0"/>
    <n v="2852"/>
    <n v="1939.36"/>
    <n v="24900.28"/>
    <x v="0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2"/>
    <n v="132156"/>
    <n v="3973.2128680000001"/>
    <n v="24900.28"/>
    <x v="10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20"/>
    <n v="126346"/>
    <n v="4619.21"/>
    <n v="24900.28"/>
    <x v="11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6"/>
    <n v="2852"/>
    <n v="14.26"/>
    <n v="24900.28"/>
    <x v="6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9"/>
    <n v="206"/>
    <n v="-60.98"/>
    <n v="24900.28"/>
    <x v="14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6"/>
    <m/>
    <n v="0.25"/>
    <n v="24900.28"/>
    <x v="12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4"/>
    <n v="2949"/>
    <n v="6310.86"/>
    <n v="24900.28"/>
    <x v="4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5"/>
    <n v="2734"/>
    <n v="7245.1"/>
    <n v="24900.28"/>
    <x v="5"/>
    <m/>
    <s v="Chatham-Kent Hydro Inc. 2195598006"/>
    <x v="16"/>
  </r>
  <r>
    <s v="PBS"/>
    <s v="HON LDC"/>
    <s v="Aggregate"/>
    <n v="201110"/>
    <x v="1"/>
    <s v="2195598006"/>
    <s v="21955-98006"/>
    <s v="69477821"/>
    <s v="300444910"/>
    <s v="700479341"/>
    <s v="519216"/>
    <s v="A"/>
    <d v="2011-09-02T00:00:00"/>
    <d v="2011-10-04T00:00:00"/>
    <x v="18"/>
    <n v="132156"/>
    <n v="859.01"/>
    <n v="24900.28"/>
    <x v="13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0"/>
    <n v="1807"/>
    <n v="1228.76"/>
    <n v="19665.560000000001"/>
    <x v="0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2"/>
    <n v="139363"/>
    <n v="4058.9101110000001"/>
    <n v="19665.560000000001"/>
    <x v="10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20"/>
    <n v="122368"/>
    <n v="4711.17"/>
    <n v="19665.560000000001"/>
    <x v="11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6"/>
    <n v="1807"/>
    <n v="9.0399999999999991"/>
    <n v="19665.560000000001"/>
    <x v="6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9"/>
    <n v="224"/>
    <n v="-66.3"/>
    <n v="19665.560000000001"/>
    <x v="14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6"/>
    <m/>
    <n v="0.25"/>
    <n v="19665.560000000001"/>
    <x v="12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4"/>
    <n v="1868"/>
    <n v="3997.52"/>
    <n v="19665.560000000001"/>
    <x v="4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5"/>
    <n v="1819"/>
    <n v="4820.3500000000004"/>
    <n v="19665.560000000001"/>
    <x v="5"/>
    <m/>
    <s v="Chatham-Kent Hydro Inc. 2195598006"/>
    <x v="16"/>
  </r>
  <r>
    <s v="PBS"/>
    <s v="HON LDC"/>
    <s v="Aggregate"/>
    <n v="201111"/>
    <x v="1"/>
    <s v="2195598006"/>
    <s v="21955-98006"/>
    <s v="69477821"/>
    <s v="300444910"/>
    <s v="700479341"/>
    <s v="530577"/>
    <s v="A"/>
    <d v="2011-10-04T00:00:00"/>
    <d v="2011-11-03T00:00:00"/>
    <x v="18"/>
    <n v="139363"/>
    <n v="905.86"/>
    <n v="19665.560000000001"/>
    <x v="13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0"/>
    <n v="1912"/>
    <n v="1300.1600000000001"/>
    <n v="22499.33"/>
    <x v="0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2"/>
    <n v="153843"/>
    <n v="4282.8023400000002"/>
    <n v="22499.33"/>
    <x v="10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20"/>
    <n v="143535"/>
    <n v="6510.75"/>
    <n v="22499.33"/>
    <x v="11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6"/>
    <n v="1912"/>
    <n v="9.56"/>
    <n v="22499.33"/>
    <x v="6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9"/>
    <n v="250"/>
    <n v="-74"/>
    <n v="22499.33"/>
    <x v="14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6"/>
    <m/>
    <n v="0.25"/>
    <n v="22499.33"/>
    <x v="12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4"/>
    <n v="1977"/>
    <n v="4230.78"/>
    <n v="22499.33"/>
    <x v="4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5"/>
    <n v="1977"/>
    <n v="5239.05"/>
    <n v="22499.33"/>
    <x v="5"/>
    <m/>
    <s v="Chatham-Kent Hydro Inc. 2195598006"/>
    <x v="16"/>
  </r>
  <r>
    <s v="PBS"/>
    <s v="HON LDC"/>
    <s v="Aggregate"/>
    <n v="201112"/>
    <x v="1"/>
    <s v="2195598006"/>
    <s v="21955-98006"/>
    <s v="69477821"/>
    <s v="300444910"/>
    <s v="700479341"/>
    <s v="542391"/>
    <s v="A"/>
    <d v="2011-11-03T00:00:00"/>
    <d v="2011-12-02T00:00:00"/>
    <x v="18"/>
    <n v="153843"/>
    <n v="999.98"/>
    <n v="22499.33"/>
    <x v="13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0"/>
    <n v="1903"/>
    <n v="1141.8"/>
    <n v="23547.68"/>
    <x v="0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0"/>
    <n v="1903"/>
    <n v="149.55000000000001"/>
    <n v="23547.68"/>
    <x v="0"/>
    <n v="0.117647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2"/>
    <n v="190647"/>
    <n v="4768.4585870000001"/>
    <n v="23547.68"/>
    <x v="10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20"/>
    <n v="158322"/>
    <n v="6880.67"/>
    <n v="23547.68"/>
    <x v="11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6"/>
    <n v="1903"/>
    <n v="8.4"/>
    <n v="23547.68"/>
    <x v="6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9"/>
    <n v="258"/>
    <n v="-67.38"/>
    <n v="23547.68"/>
    <x v="14"/>
    <n v="0.88235300000000005"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6"/>
    <m/>
    <n v="0.25"/>
    <n v="23547.68"/>
    <x v="12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4"/>
    <n v="1968"/>
    <n v="4211.5200000000004"/>
    <n v="23547.68"/>
    <x v="4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5"/>
    <n v="1968"/>
    <n v="5215.2"/>
    <n v="23547.68"/>
    <x v="5"/>
    <m/>
    <s v="Chatham-Kent Hydro Inc. 2195598006"/>
    <x v="16"/>
  </r>
  <r>
    <s v="PBS"/>
    <s v="HON LDC"/>
    <s v="Aggregate"/>
    <n v="201201"/>
    <x v="2"/>
    <s v="2195598006"/>
    <s v="21955-98006"/>
    <s v="69477821"/>
    <s v="300444910"/>
    <s v="700479341"/>
    <s v="554438"/>
    <s v="A"/>
    <d v="2011-12-02T00:00:00"/>
    <d v="2012-01-05T00:00:00"/>
    <x v="18"/>
    <n v="190647"/>
    <n v="1239.21"/>
    <n v="23547.68"/>
    <x v="13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0"/>
    <n v="1920"/>
    <n v="1282.56"/>
    <n v="23803.01"/>
    <x v="0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2"/>
    <n v="156297"/>
    <n v="3867.0373030000001"/>
    <n v="23803.01"/>
    <x v="10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20"/>
    <n v="173038"/>
    <n v="8158.74"/>
    <n v="23803.01"/>
    <x v="11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6"/>
    <m/>
    <n v="0.25"/>
    <n v="23803.01"/>
    <x v="12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4"/>
    <n v="1986"/>
    <n v="4250.04"/>
    <n v="23803.01"/>
    <x v="4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5"/>
    <n v="1973"/>
    <n v="5228.45"/>
    <n v="23803.01"/>
    <x v="5"/>
    <m/>
    <s v="Chatham-Kent Hydro Inc. 2195598006"/>
    <x v="16"/>
  </r>
  <r>
    <s v="PBS"/>
    <s v="HON LDC"/>
    <s v="Aggregate"/>
    <n v="201202"/>
    <x v="2"/>
    <s v="2195598006"/>
    <s v="21955-98006"/>
    <s v="69477821"/>
    <s v="300444910"/>
    <s v="700479341"/>
    <s v="567160"/>
    <s v="A"/>
    <d v="2012-01-05T00:00:00"/>
    <d v="2012-02-03T00:00:00"/>
    <x v="18"/>
    <n v="156297"/>
    <n v="1015.93"/>
    <n v="23803.01"/>
    <x v="13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0"/>
    <n v="1812"/>
    <n v="1210.42"/>
    <n v="21912.84"/>
    <x v="0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2"/>
    <n v="163681"/>
    <n v="3642.60572"/>
    <n v="21912.84"/>
    <x v="10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20"/>
    <n v="168433"/>
    <n v="7151.67"/>
    <n v="21912.84"/>
    <x v="11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6"/>
    <m/>
    <n v="0.25"/>
    <n v="21912.84"/>
    <x v="12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4"/>
    <n v="1874"/>
    <n v="4010.36"/>
    <n v="21912.84"/>
    <x v="4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5"/>
    <n v="1824"/>
    <n v="4833.6000000000004"/>
    <n v="21912.84"/>
    <x v="5"/>
    <m/>
    <s v="Chatham-Kent Hydro Inc. 2195598006"/>
    <x v="16"/>
  </r>
  <r>
    <s v="PBS"/>
    <s v="HON LDC"/>
    <s v="Aggregate"/>
    <n v="201203"/>
    <x v="2"/>
    <s v="2195598006"/>
    <s v="21955-98006"/>
    <s v="69477821"/>
    <s v="300444910"/>
    <s v="700479341"/>
    <s v="580780"/>
    <s v="A"/>
    <d v="2012-02-03T00:00:00"/>
    <d v="2012-03-03T00:00:00"/>
    <x v="18"/>
    <n v="163681"/>
    <n v="1063.93"/>
    <n v="21912.84"/>
    <x v="13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0"/>
    <n v="1731"/>
    <n v="1156.31"/>
    <n v="21133.14"/>
    <x v="0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2"/>
    <n v="162218"/>
    <n v="2309.845511"/>
    <n v="21133.14"/>
    <x v="10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20"/>
    <n v="163402"/>
    <n v="8271.41"/>
    <n v="21133.14"/>
    <x v="11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6"/>
    <m/>
    <n v="0.25"/>
    <n v="21133.14"/>
    <x v="12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4"/>
    <n v="1790"/>
    <n v="3830.6"/>
    <n v="21133.14"/>
    <x v="4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5"/>
    <n v="1702"/>
    <n v="4510.3"/>
    <n v="21133.14"/>
    <x v="5"/>
    <m/>
    <s v="Chatham-Kent Hydro Inc. 2195598006"/>
    <x v="16"/>
  </r>
  <r>
    <s v="PBS"/>
    <s v="HON LDC"/>
    <s v="Aggregate"/>
    <n v="201204"/>
    <x v="2"/>
    <s v="2195598006"/>
    <s v="21955-98006"/>
    <s v="69477821"/>
    <s v="300444910"/>
    <s v="700479341"/>
    <s v="594386"/>
    <s v="A"/>
    <d v="2012-03-03T00:00:00"/>
    <d v="2012-04-03T00:00:00"/>
    <x v="18"/>
    <n v="162218"/>
    <n v="1054.42"/>
    <n v="21133.14"/>
    <x v="13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0"/>
    <n v="1396"/>
    <n v="932.53"/>
    <n v="20711.54"/>
    <x v="0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2"/>
    <n v="119764"/>
    <n v="1980.833897"/>
    <n v="20711.54"/>
    <x v="10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20"/>
    <n v="163498"/>
    <n v="10192.469999999999"/>
    <n v="20711.54"/>
    <x v="11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6"/>
    <m/>
    <n v="0.25"/>
    <n v="20711.54"/>
    <x v="12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4"/>
    <n v="1444"/>
    <n v="3090.16"/>
    <n v="20711.54"/>
    <x v="4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5"/>
    <n v="1411"/>
    <n v="3739.15"/>
    <n v="20711.54"/>
    <x v="5"/>
    <m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8"/>
    <n v="119764"/>
    <n v="703.13"/>
    <n v="20711.54"/>
    <x v="13"/>
    <n v="0.90322599999999997"/>
    <s v="Chatham-Kent Hydro Inc. 2195598006"/>
    <x v="16"/>
  </r>
  <r>
    <s v="PBS"/>
    <s v="HON LDC"/>
    <s v="Aggregate"/>
    <n v="201205"/>
    <x v="2"/>
    <s v="2195598006"/>
    <s v="21955-98006"/>
    <s v="69477821"/>
    <s v="300444910"/>
    <s v="700479341"/>
    <s v="608148"/>
    <s v="A"/>
    <d v="2012-04-03T00:00:00"/>
    <d v="2012-05-04T00:00:00"/>
    <x v="18"/>
    <n v="119764"/>
    <n v="73.02"/>
    <n v="20711.54"/>
    <x v="13"/>
    <n v="9.6773999999999999E-2"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0"/>
    <n v="1990"/>
    <n v="1329.32"/>
    <n v="21658.69"/>
    <x v="0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2"/>
    <n v="136554"/>
    <n v="2616.3689009999998"/>
    <n v="21658.69"/>
    <x v="10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20"/>
    <n v="115195"/>
    <n v="6994.64"/>
    <n v="21658.69"/>
    <x v="11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6"/>
    <m/>
    <n v="0.25"/>
    <n v="21658.69"/>
    <x v="12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4"/>
    <n v="2058"/>
    <n v="4404.12"/>
    <n v="21658.69"/>
    <x v="4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5"/>
    <n v="2058"/>
    <n v="5453.7"/>
    <n v="21658.69"/>
    <x v="5"/>
    <m/>
    <s v="Chatham-Kent Hydro Inc. 2195598006"/>
    <x v="16"/>
  </r>
  <r>
    <s v="PBS"/>
    <s v="HON LDC"/>
    <s v="Aggregate"/>
    <n v="201206"/>
    <x v="2"/>
    <s v="2195598006"/>
    <s v="21955-98006"/>
    <s v="69477821"/>
    <s v="300444910"/>
    <s v="700479341"/>
    <s v="623011"/>
    <s v="A"/>
    <d v="2012-05-04T00:00:00"/>
    <d v="2012-06-02T00:00:00"/>
    <x v="18"/>
    <n v="136554"/>
    <n v="860.29"/>
    <n v="21658.69"/>
    <x v="13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0"/>
    <n v="2424"/>
    <n v="1619.23"/>
    <n v="25634.55"/>
    <x v="0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2"/>
    <n v="141427"/>
    <n v="2862.1437719999999"/>
    <n v="25634.55"/>
    <x v="10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20"/>
    <n v="146078"/>
    <n v="8253.41"/>
    <n v="25634.55"/>
    <x v="11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6"/>
    <m/>
    <n v="0.25"/>
    <n v="25634.55"/>
    <x v="12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4"/>
    <n v="2507"/>
    <n v="5364.98"/>
    <n v="25634.55"/>
    <x v="4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5"/>
    <n v="2507"/>
    <n v="6643.55"/>
    <n v="25634.55"/>
    <x v="5"/>
    <m/>
    <s v="Chatham-Kent Hydro Inc. 2195598006"/>
    <x v="16"/>
  </r>
  <r>
    <s v="PBS"/>
    <s v="HON LDC"/>
    <s v="Aggregate"/>
    <n v="201207"/>
    <x v="2"/>
    <s v="2195598006"/>
    <s v="21955-98006"/>
    <s v="69477821"/>
    <s v="300444910"/>
    <s v="700479341"/>
    <s v="648205"/>
    <s v="A"/>
    <d v="2012-06-02T00:00:00"/>
    <d v="2012-07-04T00:00:00"/>
    <x v="18"/>
    <n v="141427"/>
    <n v="890.99"/>
    <n v="25634.55"/>
    <x v="13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0"/>
    <n v="2843"/>
    <n v="1899.12"/>
    <n v="28029.66"/>
    <x v="0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2"/>
    <n v="131433"/>
    <n v="4248.0198559999999"/>
    <n v="28029.66"/>
    <x v="10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20"/>
    <n v="132758"/>
    <n v="6976.43"/>
    <n v="28029.66"/>
    <x v="11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6"/>
    <m/>
    <n v="0.25"/>
    <n v="28029.66"/>
    <x v="12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4"/>
    <n v="2939"/>
    <n v="6289.46"/>
    <n v="28029.66"/>
    <x v="4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5"/>
    <n v="2939"/>
    <n v="7788.35"/>
    <n v="28029.66"/>
    <x v="5"/>
    <m/>
    <s v="Chatham-Kent Hydro Inc. 2195598006"/>
    <x v="16"/>
  </r>
  <r>
    <s v="PBS"/>
    <s v="HON LDC"/>
    <s v="Aggregate"/>
    <n v="201208"/>
    <x v="2"/>
    <s v="2195598006"/>
    <s v="21955-98006"/>
    <s v="69477821"/>
    <s v="300444910"/>
    <s v="700479341"/>
    <s v="652251"/>
    <s v="A"/>
    <d v="2012-07-04T00:00:00"/>
    <d v="2012-08-02T00:00:00"/>
    <x v="18"/>
    <n v="131433"/>
    <n v="828.03"/>
    <n v="28029.66"/>
    <x v="13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0"/>
    <n v="2628"/>
    <n v="1755.5"/>
    <n v="24051.5"/>
    <x v="0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2"/>
    <n v="135115"/>
    <n v="3718.8346280000001"/>
    <n v="24051.5"/>
    <x v="10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20"/>
    <n v="140258"/>
    <n v="4711.2700000000004"/>
    <n v="24051.5"/>
    <x v="11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6"/>
    <m/>
    <n v="0.25"/>
    <n v="24051.5"/>
    <x v="12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4"/>
    <n v="2717"/>
    <n v="5814.38"/>
    <n v="24051.5"/>
    <x v="4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5"/>
    <n v="2717"/>
    <n v="7200.05"/>
    <n v="24051.5"/>
    <x v="5"/>
    <m/>
    <s v="Chatham-Kent Hydro Inc. 2195598006"/>
    <x v="16"/>
  </r>
  <r>
    <s v="PBS"/>
    <s v="HON LDC"/>
    <s v="Aggregate"/>
    <n v="201209"/>
    <x v="2"/>
    <s v="2195598006"/>
    <s v="21955-98006"/>
    <s v="69477821"/>
    <s v="300444910"/>
    <s v="700479341"/>
    <s v="683039"/>
    <s v="A"/>
    <d v="2012-08-02T00:00:00"/>
    <d v="2012-09-01T00:00:00"/>
    <x v="18"/>
    <n v="135115"/>
    <n v="851.22"/>
    <n v="24051.5"/>
    <x v="13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0"/>
    <n v="2566"/>
    <n v="1714.09"/>
    <n v="24502.6"/>
    <x v="0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2"/>
    <n v="135869"/>
    <n v="3382.2083269999998"/>
    <n v="24502.6"/>
    <x v="10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20"/>
    <n v="139718"/>
    <n v="5837.42"/>
    <n v="24502.6"/>
    <x v="11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6"/>
    <m/>
    <n v="0.25"/>
    <n v="24502.6"/>
    <x v="12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4"/>
    <n v="2654"/>
    <n v="5679.56"/>
    <n v="24502.6"/>
    <x v="4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5"/>
    <n v="2654"/>
    <n v="7033.1"/>
    <n v="24502.6"/>
    <x v="5"/>
    <m/>
    <s v="Chatham-Kent Hydro Inc. 2195598006"/>
    <x v="16"/>
  </r>
  <r>
    <s v="PBS"/>
    <s v="HON LDC"/>
    <s v="Aggregate"/>
    <n v="201210"/>
    <x v="2"/>
    <s v="2195598006"/>
    <s v="21955-98006"/>
    <s v="69477821"/>
    <s v="300444910"/>
    <s v="700479341"/>
    <s v="685482"/>
    <s v="A"/>
    <d v="2012-09-01T00:00:00"/>
    <d v="2012-10-03T00:00:00"/>
    <x v="18"/>
    <n v="135869"/>
    <n v="855.97"/>
    <n v="24502.6"/>
    <x v="13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0"/>
    <n v="1781"/>
    <n v="1189.71"/>
    <n v="19963.259999999998"/>
    <x v="0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2"/>
    <n v="138814"/>
    <n v="3023.9736750000002"/>
    <n v="19963.259999999998"/>
    <x v="10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20"/>
    <n v="127182"/>
    <n v="6056.41"/>
    <n v="19963.259999999998"/>
    <x v="11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6"/>
    <m/>
    <n v="0.25"/>
    <n v="19963.259999999998"/>
    <x v="12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4"/>
    <n v="1841"/>
    <n v="3939.74"/>
    <n v="19963.259999999998"/>
    <x v="4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5"/>
    <n v="1841"/>
    <n v="4878.6499999999996"/>
    <n v="19963.259999999998"/>
    <x v="5"/>
    <m/>
    <s v="Chatham-Kent Hydro Inc. 2195598006"/>
    <x v="16"/>
  </r>
  <r>
    <s v="PBS"/>
    <s v="HON LDC"/>
    <s v="Aggregate"/>
    <n v="201211"/>
    <x v="2"/>
    <s v="2195598006"/>
    <s v="21955-98006"/>
    <s v="69477821"/>
    <s v="300444910"/>
    <s v="700479341"/>
    <s v="698660"/>
    <s v="A"/>
    <d v="2012-10-03T00:00:00"/>
    <d v="2012-11-02T00:00:00"/>
    <x v="18"/>
    <n v="138814"/>
    <n v="874.53"/>
    <n v="19963.259999999998"/>
    <x v="13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0"/>
    <n v="1764"/>
    <n v="1178.3499999999999"/>
    <n v="21461.32"/>
    <x v="0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2"/>
    <n v="121751"/>
    <n v="3094.4503930000001"/>
    <n v="21461.32"/>
    <x v="10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20"/>
    <n v="142804"/>
    <n v="7684.28"/>
    <n v="21461.32"/>
    <x v="11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6"/>
    <m/>
    <n v="0.25"/>
    <n v="21461.32"/>
    <x v="12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4"/>
    <n v="1824"/>
    <n v="3903.36"/>
    <n v="21461.32"/>
    <x v="4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5"/>
    <n v="1824"/>
    <n v="4833.6000000000004"/>
    <n v="21461.32"/>
    <x v="5"/>
    <m/>
    <s v="Chatham-Kent Hydro Inc. 2195598006"/>
    <x v="16"/>
  </r>
  <r>
    <s v="PBS"/>
    <s v="HON LDC"/>
    <s v="Aggregate"/>
    <n v="201212"/>
    <x v="2"/>
    <s v="2195598006"/>
    <s v="21955-98006"/>
    <s v="69477821"/>
    <s v="300444910"/>
    <s v="700479341"/>
    <s v="714617"/>
    <s v="A"/>
    <d v="2012-11-02T00:00:00"/>
    <d v="2012-12-01T00:00:00"/>
    <x v="18"/>
    <n v="121751"/>
    <n v="767.03"/>
    <n v="21461.32"/>
    <x v="13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0"/>
    <n v="1797"/>
    <n v="1094.48"/>
    <n v="22487.3"/>
    <x v="0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0"/>
    <n v="1797"/>
    <n v="107.03"/>
    <n v="22487.3"/>
    <x v="0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2"/>
    <n v="170142"/>
    <n v="4307.0374650000003"/>
    <n v="22487.3"/>
    <x v="10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0"/>
    <n v="126448"/>
    <n v="6861.07"/>
    <n v="22487.3"/>
    <x v="11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7"/>
    <n v="1797"/>
    <n v="0"/>
    <n v="22487.3"/>
    <x v="1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7"/>
    <n v="1797"/>
    <n v="1.59"/>
    <n v="22487.3"/>
    <x v="1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8"/>
    <n v="1797"/>
    <n v="0"/>
    <n v="22487.3"/>
    <x v="7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8"/>
    <n v="1797"/>
    <n v="1.27"/>
    <n v="22487.3"/>
    <x v="7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9"/>
    <n v="1797"/>
    <n v="0"/>
    <n v="22487.3"/>
    <x v="8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9"/>
    <n v="1797"/>
    <n v="-0.16"/>
    <n v="22487.3"/>
    <x v="8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0"/>
    <n v="1797"/>
    <n v="43.6"/>
    <n v="22487.3"/>
    <x v="6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0"/>
    <n v="1797"/>
    <n v="0"/>
    <n v="22487.3"/>
    <x v="6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1"/>
    <n v="239"/>
    <n v="0"/>
    <n v="22487.3"/>
    <x v="6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21"/>
    <n v="239"/>
    <n v="-13.22"/>
    <n v="22487.3"/>
    <x v="6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6"/>
    <m/>
    <n v="0.25"/>
    <n v="22487.3"/>
    <x v="12"/>
    <m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4"/>
    <n v="1858"/>
    <n v="3625.29"/>
    <n v="22487.3"/>
    <x v="4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4"/>
    <n v="1858"/>
    <n v="381.98"/>
    <n v="22487.3"/>
    <x v="4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5"/>
    <n v="1856"/>
    <n v="4484.42"/>
    <n v="22487.3"/>
    <x v="5"/>
    <n v="0.91176500000000005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5"/>
    <n v="1856"/>
    <n v="520.77"/>
    <n v="22487.3"/>
    <x v="5"/>
    <n v="8.8234999999999994E-2"/>
    <s v="Chatham-Kent Hydro Inc. 2195598006"/>
    <x v="16"/>
  </r>
  <r>
    <s v="PBS"/>
    <s v="HON LDC"/>
    <s v="Aggregate"/>
    <n v="201301"/>
    <x v="3"/>
    <s v="2195598006"/>
    <s v="21955-98006"/>
    <s v="69477821"/>
    <s v="300444910"/>
    <s v="700479341"/>
    <s v="732058"/>
    <s v="A"/>
    <d v="2012-12-01T00:00:00"/>
    <d v="2013-01-04T00:00:00"/>
    <x v="18"/>
    <n v="170142"/>
    <n v="1071.8900000000001"/>
    <n v="22487.3"/>
    <x v="13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0"/>
    <n v="2041"/>
    <n v="1377.68"/>
    <n v="25569.26"/>
    <x v="0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2"/>
    <n v="160453"/>
    <n v="4878.5175159999999"/>
    <n v="25569.26"/>
    <x v="10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20"/>
    <n v="153479"/>
    <n v="6237.39"/>
    <n v="25569.26"/>
    <x v="11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7"/>
    <n v="2041"/>
    <n v="20.41"/>
    <n v="25569.26"/>
    <x v="1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8"/>
    <n v="2041"/>
    <n v="16.329999999999998"/>
    <n v="25569.26"/>
    <x v="7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9"/>
    <n v="2041"/>
    <n v="-2.04"/>
    <n v="25569.26"/>
    <x v="8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0"/>
    <n v="2041"/>
    <n v="561.28"/>
    <n v="25569.26"/>
    <x v="6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21"/>
    <n v="260"/>
    <n v="-163.02000000000001"/>
    <n v="25569.26"/>
    <x v="6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6"/>
    <m/>
    <n v="0.25"/>
    <n v="25569.26"/>
    <x v="12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4"/>
    <n v="2111"/>
    <n v="4918.63"/>
    <n v="25569.26"/>
    <x v="4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5"/>
    <n v="2111"/>
    <n v="6712.98"/>
    <n v="25569.26"/>
    <x v="5"/>
    <m/>
    <s v="Chatham-Kent Hydro Inc. 2195598006"/>
    <x v="16"/>
  </r>
  <r>
    <s v="PBS"/>
    <s v="HON LDC"/>
    <s v="Aggregate"/>
    <n v="201302"/>
    <x v="3"/>
    <s v="2195598006"/>
    <s v="21955-98006"/>
    <s v="69477821"/>
    <s v="300444910"/>
    <s v="700479341"/>
    <s v="748027"/>
    <s v="A"/>
    <d v="2013-01-04T00:00:00"/>
    <d v="2013-02-02T00:00:00"/>
    <x v="18"/>
    <n v="160453"/>
    <n v="1010.85"/>
    <n v="25569.26"/>
    <x v="13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0"/>
    <n v="1836"/>
    <n v="1239.3"/>
    <n v="26790.86"/>
    <x v="0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2"/>
    <n v="174454"/>
    <n v="5063.321602"/>
    <n v="26790.86"/>
    <x v="10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20"/>
    <n v="171031"/>
    <n v="8549.84"/>
    <n v="26790.86"/>
    <x v="11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7"/>
    <n v="1836"/>
    <n v="18.36"/>
    <n v="26790.86"/>
    <x v="1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8"/>
    <n v="1836"/>
    <n v="14.69"/>
    <n v="26790.86"/>
    <x v="7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9"/>
    <n v="1836"/>
    <n v="-1.84"/>
    <n v="26790.86"/>
    <x v="8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0"/>
    <n v="1836"/>
    <n v="504.9"/>
    <n v="26790.86"/>
    <x v="6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21"/>
    <n v="256"/>
    <n v="-160.51"/>
    <n v="26790.86"/>
    <x v="6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6"/>
    <m/>
    <n v="0.25"/>
    <n v="26790.86"/>
    <x v="12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4"/>
    <n v="1899"/>
    <n v="4424.67"/>
    <n v="26790.86"/>
    <x v="4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5"/>
    <n v="1899"/>
    <n v="6038.82"/>
    <n v="26790.86"/>
    <x v="5"/>
    <m/>
    <s v="Chatham-Kent Hydro Inc. 2195598006"/>
    <x v="16"/>
  </r>
  <r>
    <s v="PBS"/>
    <s v="HON LDC"/>
    <s v="Aggregate"/>
    <n v="201303"/>
    <x v="3"/>
    <s v="2195598006"/>
    <s v="21955-98006"/>
    <s v="69477821"/>
    <s v="300444910"/>
    <s v="700479341"/>
    <s v="764430"/>
    <s v="A"/>
    <d v="2013-02-02T00:00:00"/>
    <d v="2013-03-05T00:00:00"/>
    <x v="18"/>
    <n v="174454"/>
    <n v="1099.06"/>
    <n v="26790.86"/>
    <x v="13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0"/>
    <n v="1856"/>
    <n v="1252.8"/>
    <n v="25722.71"/>
    <x v="0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2"/>
    <n v="171651"/>
    <n v="5011.0991389999999"/>
    <n v="25722.71"/>
    <x v="10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20"/>
    <n v="159027"/>
    <n v="7655.56"/>
    <n v="25722.71"/>
    <x v="11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7"/>
    <n v="1856"/>
    <n v="18.559999999999999"/>
    <n v="25722.71"/>
    <x v="1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8"/>
    <n v="1856"/>
    <n v="14.85"/>
    <n v="25722.71"/>
    <x v="7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9"/>
    <n v="1856"/>
    <n v="-1.86"/>
    <n v="25722.71"/>
    <x v="8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0"/>
    <n v="1856"/>
    <n v="510.4"/>
    <n v="25722.71"/>
    <x v="6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21"/>
    <n v="243"/>
    <n v="-152.36000000000001"/>
    <n v="25722.71"/>
    <x v="6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6"/>
    <m/>
    <n v="0.25"/>
    <n v="25722.71"/>
    <x v="12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4"/>
    <n v="1919"/>
    <n v="4471.2700000000004"/>
    <n v="25722.71"/>
    <x v="4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5"/>
    <n v="1843"/>
    <n v="5860.74"/>
    <n v="25722.71"/>
    <x v="5"/>
    <m/>
    <s v="Chatham-Kent Hydro Inc. 2195598006"/>
    <x v="16"/>
  </r>
  <r>
    <s v="PBS"/>
    <s v="HON LDC"/>
    <s v="Aggregate"/>
    <n v="201304"/>
    <x v="3"/>
    <s v="2195598006"/>
    <s v="21955-98006"/>
    <s v="69477821"/>
    <s v="300444910"/>
    <s v="700479341"/>
    <s v="781218"/>
    <s v="A"/>
    <d v="2013-03-05T00:00:00"/>
    <d v="2013-04-05T00:00:00"/>
    <x v="18"/>
    <n v="171651"/>
    <n v="1081.4000000000001"/>
    <n v="25722.71"/>
    <x v="13"/>
    <m/>
    <s v="Chatham-Kent Hydro Inc. 2195598006"/>
    <x v="16"/>
  </r>
  <r>
    <s v="PBS"/>
    <s v="EWMP LDC"/>
    <s v="Subordinate"/>
    <n v="201001"/>
    <x v="0"/>
    <s v="2207309002"/>
    <s v="22073-09002"/>
    <s v="32935661"/>
    <s v="300336312"/>
    <s v="700530049"/>
    <s v="374001"/>
    <s v="A"/>
    <d v="2009-12-03T00:00:00"/>
    <d v="2010-01-05T00:00:00"/>
    <x v="11"/>
    <m/>
    <n v="118.27"/>
    <n v="118.27"/>
    <x v="9"/>
    <m/>
    <s v="Horizon Utilities Inc. 2207309002"/>
    <x v="25"/>
  </r>
  <r>
    <s v="PBS"/>
    <s v="EWMP LDC"/>
    <s v="Subordinate"/>
    <n v="201002"/>
    <x v="0"/>
    <s v="2207309002"/>
    <s v="22073-09002"/>
    <s v="32935661"/>
    <s v="300336312"/>
    <s v="700530049"/>
    <s v="378502"/>
    <s v="A"/>
    <d v="2010-01-05T00:00:00"/>
    <d v="2010-02-03T00:00:00"/>
    <x v="11"/>
    <m/>
    <n v="118.27"/>
    <n v="118.27"/>
    <x v="9"/>
    <m/>
    <s v="Horizon Utilities Inc. 2207309002"/>
    <x v="25"/>
  </r>
  <r>
    <s v="PBS"/>
    <s v="EWMP LDC"/>
    <s v="Subordinate"/>
    <n v="201003"/>
    <x v="0"/>
    <s v="2207309002"/>
    <s v="22073-09002"/>
    <s v="32935661"/>
    <s v="300336312"/>
    <s v="700530049"/>
    <s v="383116"/>
    <s v="A"/>
    <d v="2010-02-03T00:00:00"/>
    <d v="2010-03-04T00:00:00"/>
    <x v="11"/>
    <m/>
    <n v="118.27"/>
    <n v="118.27"/>
    <x v="9"/>
    <m/>
    <s v="Horizon Utilities Inc. 2207309002"/>
    <x v="25"/>
  </r>
  <r>
    <s v="PBS"/>
    <s v="EWMP LDC"/>
    <s v="Subordinate"/>
    <n v="201004"/>
    <x v="0"/>
    <s v="2207309002"/>
    <s v="22073-09002"/>
    <s v="32935661"/>
    <s v="300336312"/>
    <s v="700530049"/>
    <s v="387881"/>
    <s v="A"/>
    <d v="2010-03-04T00:00:00"/>
    <d v="2010-04-02T00:00:00"/>
    <x v="11"/>
    <m/>
    <n v="118.27"/>
    <n v="118.27"/>
    <x v="9"/>
    <m/>
    <s v="Horizon Utilities Inc. 2207309002"/>
    <x v="25"/>
  </r>
  <r>
    <s v="PBS"/>
    <s v="EWMP LDC"/>
    <s v="Subordinate"/>
    <n v="201005"/>
    <x v="0"/>
    <s v="2207309002"/>
    <s v="22073-09002"/>
    <s v="32935661"/>
    <s v="300336312"/>
    <s v="700530049"/>
    <s v="392796"/>
    <s v="A"/>
    <d v="2010-04-02T00:00:00"/>
    <d v="2010-05-06T00:00:00"/>
    <x v="11"/>
    <m/>
    <n v="100.88"/>
    <n v="131.97999999999999"/>
    <x v="9"/>
    <n v="0.85294099999999995"/>
    <s v="Horizon Utilities Inc. 2207309002"/>
    <x v="25"/>
  </r>
  <r>
    <s v="PBS"/>
    <s v="EWMP LDC"/>
    <s v="Subordinate"/>
    <n v="201005"/>
    <x v="0"/>
    <s v="2207309002"/>
    <s v="22073-09002"/>
    <s v="32935661"/>
    <s v="300336312"/>
    <s v="700530049"/>
    <s v="392796"/>
    <s v="A"/>
    <d v="2010-04-02T00:00:00"/>
    <d v="2010-05-06T00:00:00"/>
    <x v="11"/>
    <m/>
    <n v="31.1"/>
    <n v="131.97999999999999"/>
    <x v="9"/>
    <n v="0.147059"/>
    <s v="Horizon Utilities Inc. 2207309002"/>
    <x v="25"/>
  </r>
  <r>
    <s v="PBS"/>
    <s v="EWMP LDC"/>
    <s v="Subordinate"/>
    <n v="201006"/>
    <x v="0"/>
    <s v="2207309002"/>
    <s v="22073-09002"/>
    <s v="32935661"/>
    <s v="300336312"/>
    <s v="700530049"/>
    <s v="397519"/>
    <s v="A"/>
    <d v="2010-05-06T00:00:00"/>
    <d v="2010-06-04T00:00:00"/>
    <x v="11"/>
    <m/>
    <n v="211.47"/>
    <n v="211.47"/>
    <x v="9"/>
    <m/>
    <s v="Horizon Utilities Inc. 2207309002"/>
    <x v="25"/>
  </r>
  <r>
    <s v="PBS"/>
    <s v="EWMP LDC"/>
    <s v="Subordinate"/>
    <n v="201007"/>
    <x v="0"/>
    <s v="2207309002"/>
    <s v="22073-09002"/>
    <s v="32935661"/>
    <s v="300336312"/>
    <s v="700530049"/>
    <s v="405345"/>
    <s v="A"/>
    <d v="2010-06-04T00:00:00"/>
    <d v="2010-07-06T00:00:00"/>
    <x v="11"/>
    <m/>
    <n v="211.47"/>
    <n v="211.47"/>
    <x v="9"/>
    <m/>
    <s v="Horizon Utilities Inc. 2207309002"/>
    <x v="25"/>
  </r>
  <r>
    <s v="PBS"/>
    <s v="EWMP LDC"/>
    <s v="Subordinate"/>
    <n v="201008"/>
    <x v="0"/>
    <s v="2207309002"/>
    <s v="22073-09002"/>
    <s v="32935661"/>
    <s v="300336312"/>
    <s v="700530049"/>
    <s v="407655"/>
    <s v="A"/>
    <d v="2010-07-06T00:00:00"/>
    <d v="2010-08-05T00:00:00"/>
    <x v="11"/>
    <m/>
    <n v="211.47"/>
    <n v="211.47"/>
    <x v="9"/>
    <m/>
    <s v="Horizon Utilities Inc. 2207309002"/>
    <x v="25"/>
  </r>
  <r>
    <s v="PBS"/>
    <s v="EWMP LDC"/>
    <s v="Subordinate"/>
    <n v="201009"/>
    <x v="0"/>
    <s v="2207309002"/>
    <s v="22073-09002"/>
    <s v="32935661"/>
    <s v="300336312"/>
    <s v="700530049"/>
    <s v="412730"/>
    <s v="A"/>
    <d v="2010-08-05T00:00:00"/>
    <d v="2010-09-03T00:00:00"/>
    <x v="11"/>
    <m/>
    <n v="211.47"/>
    <n v="211.47"/>
    <x v="9"/>
    <m/>
    <s v="Horizon Utilities Inc. 2207309002"/>
    <x v="25"/>
  </r>
  <r>
    <s v="PBS"/>
    <s v="EWMP LDC"/>
    <s v="Subordinate"/>
    <n v="201010"/>
    <x v="0"/>
    <s v="2207309002"/>
    <s v="22073-09002"/>
    <s v="32935661"/>
    <s v="300336312"/>
    <s v="700530049"/>
    <s v="418576"/>
    <s v="A"/>
    <d v="2010-09-03T00:00:00"/>
    <d v="2010-10-05T00:00:00"/>
    <x v="11"/>
    <m/>
    <n v="211.47"/>
    <n v="211.47"/>
    <x v="9"/>
    <m/>
    <s v="Horizon Utilities Inc. 2207309002"/>
    <x v="25"/>
  </r>
  <r>
    <s v="PBS"/>
    <s v="EWMP LDC"/>
    <s v="Subordinate"/>
    <n v="201011"/>
    <x v="0"/>
    <s v="2207309002"/>
    <s v="22073-09002"/>
    <s v="32935661"/>
    <s v="300336312"/>
    <s v="700530049"/>
    <s v="424598"/>
    <s v="A"/>
    <d v="2010-10-05T00:00:00"/>
    <d v="2010-11-05T00:00:00"/>
    <x v="11"/>
    <m/>
    <n v="211.47"/>
    <n v="211.47"/>
    <x v="9"/>
    <m/>
    <s v="Horizon Utilities Inc. 2207309002"/>
    <x v="25"/>
  </r>
  <r>
    <s v="PBS"/>
    <s v="EWMP LDC"/>
    <s v="Subordinate"/>
    <n v="201012"/>
    <x v="0"/>
    <s v="2207309002"/>
    <s v="22073-09002"/>
    <s v="32935661"/>
    <s v="300336312"/>
    <s v="700530049"/>
    <s v="431018"/>
    <s v="A"/>
    <d v="2010-11-05T00:00:00"/>
    <d v="2010-12-04T00:00:00"/>
    <x v="11"/>
    <m/>
    <n v="211.47"/>
    <n v="211.47"/>
    <x v="9"/>
    <m/>
    <s v="Horizon Utilities Inc. 2207309002"/>
    <x v="25"/>
  </r>
  <r>
    <s v="PBS"/>
    <s v="EWMP LDC"/>
    <s v="Subordinate"/>
    <n v="201101"/>
    <x v="1"/>
    <s v="2207309002"/>
    <s v="22073-09002"/>
    <s v="32935661"/>
    <s v="300336312"/>
    <s v="700530049"/>
    <s v="437270"/>
    <s v="A"/>
    <d v="2010-12-04T00:00:00"/>
    <d v="2011-01-05T00:00:00"/>
    <x v="11"/>
    <m/>
    <n v="185.04"/>
    <n v="214.04"/>
    <x v="9"/>
    <n v="0.875"/>
    <s v="Horizon Utilities Inc. 2207309002"/>
    <x v="25"/>
  </r>
  <r>
    <s v="PBS"/>
    <s v="EWMP LDC"/>
    <s v="Subordinate"/>
    <n v="201101"/>
    <x v="1"/>
    <s v="2207309002"/>
    <s v="22073-09002"/>
    <s v="32935661"/>
    <s v="300336312"/>
    <s v="700530049"/>
    <s v="437270"/>
    <s v="A"/>
    <d v="2010-12-04T00:00:00"/>
    <d v="2011-01-05T00:00:00"/>
    <x v="11"/>
    <m/>
    <n v="29"/>
    <n v="214.04"/>
    <x v="9"/>
    <n v="0.125"/>
    <s v="Horizon Utilities Inc. 2207309002"/>
    <x v="25"/>
  </r>
  <r>
    <s v="PBS"/>
    <s v="EWMP LDC"/>
    <s v="Subordinate"/>
    <n v="201102"/>
    <x v="1"/>
    <s v="2207309002"/>
    <s v="22073-09002"/>
    <s v="32935661"/>
    <s v="300336312"/>
    <s v="700530049"/>
    <s v="445268"/>
    <s v="A"/>
    <d v="2011-01-05T00:00:00"/>
    <d v="2011-02-04T00:00:00"/>
    <x v="11"/>
    <m/>
    <n v="231.97"/>
    <n v="231.97"/>
    <x v="9"/>
    <m/>
    <s v="Horizon Utilities Inc. 2207309002"/>
    <x v="25"/>
  </r>
  <r>
    <s v="PBS"/>
    <s v="EWMP LDC"/>
    <s v="Subordinate"/>
    <n v="201103"/>
    <x v="1"/>
    <s v="2207309002"/>
    <s v="22073-09002"/>
    <s v="32935661"/>
    <s v="300336312"/>
    <s v="700530049"/>
    <s v="453692"/>
    <s v="A"/>
    <d v="2011-02-04T00:00:00"/>
    <d v="2011-03-05T00:00:00"/>
    <x v="11"/>
    <m/>
    <n v="231.97"/>
    <n v="231.97"/>
    <x v="9"/>
    <m/>
    <s v="Horizon Utilities Inc. 2207309002"/>
    <x v="25"/>
  </r>
  <r>
    <s v="PBS"/>
    <s v="EWMP LDC"/>
    <s v="Subordinate"/>
    <n v="201104"/>
    <x v="1"/>
    <s v="2207309002"/>
    <s v="22073-09002"/>
    <s v="32935661"/>
    <s v="300336312"/>
    <s v="700530049"/>
    <s v="462023"/>
    <s v="A"/>
    <d v="2011-03-05T00:00:00"/>
    <d v="2011-04-06T00:00:00"/>
    <x v="11"/>
    <m/>
    <n v="231.97"/>
    <n v="231.97"/>
    <x v="9"/>
    <m/>
    <s v="Horizon Utilities Inc. 2207309002"/>
    <x v="25"/>
  </r>
  <r>
    <s v="PBS"/>
    <s v="EWMP LDC"/>
    <s v="Subordinate"/>
    <n v="201105"/>
    <x v="1"/>
    <s v="2207309002"/>
    <s v="22073-09002"/>
    <s v="32935661"/>
    <s v="300336312"/>
    <s v="700530049"/>
    <s v="470449"/>
    <s v="A"/>
    <d v="2011-04-06T00:00:00"/>
    <d v="2011-05-07T00:00:00"/>
    <x v="11"/>
    <m/>
    <n v="187.07"/>
    <n v="244.7"/>
    <x v="9"/>
    <n v="0.80645199999999995"/>
    <s v="Horizon Utilities Inc. 2207309002"/>
    <x v="25"/>
  </r>
  <r>
    <s v="PBS"/>
    <s v="EWMP LDC"/>
    <s v="Subordinate"/>
    <n v="201105"/>
    <x v="1"/>
    <s v="2207309002"/>
    <s v="22073-09002"/>
    <s v="32935661"/>
    <s v="300336312"/>
    <s v="700530049"/>
    <s v="470449"/>
    <s v="A"/>
    <d v="2011-04-06T00:00:00"/>
    <d v="2011-05-07T00:00:00"/>
    <x v="11"/>
    <m/>
    <n v="57.63"/>
    <n v="244.7"/>
    <x v="9"/>
    <n v="0.193548"/>
    <s v="Horizon Utilities Inc. 2207309002"/>
    <x v="25"/>
  </r>
  <r>
    <s v="PBS"/>
    <s v="EWMP LDC"/>
    <s v="Subordinate"/>
    <n v="201106"/>
    <x v="1"/>
    <s v="2207309002"/>
    <s v="22073-09002"/>
    <s v="32935661"/>
    <s v="300336312"/>
    <s v="700530049"/>
    <s v="479246"/>
    <s v="A"/>
    <d v="2011-05-07T00:00:00"/>
    <d v="2011-06-07T00:00:00"/>
    <x v="11"/>
    <m/>
    <n v="297.75"/>
    <n v="297.75"/>
    <x v="9"/>
    <m/>
    <s v="Horizon Utilities Inc. 2207309002"/>
    <x v="25"/>
  </r>
  <r>
    <s v="PBS"/>
    <s v="EWMP LDC"/>
    <s v="Subordinate"/>
    <n v="201107"/>
    <x v="1"/>
    <s v="2207309002"/>
    <s v="22073-09002"/>
    <s v="32935661"/>
    <s v="300336312"/>
    <s v="700530049"/>
    <s v="488606"/>
    <s v="A"/>
    <d v="2011-06-07T00:00:00"/>
    <d v="2011-07-08T00:00:00"/>
    <x v="11"/>
    <m/>
    <n v="297.75"/>
    <n v="297.75"/>
    <x v="9"/>
    <m/>
    <s v="Horizon Utilities Inc. 2207309002"/>
    <x v="25"/>
  </r>
  <r>
    <s v="PBS"/>
    <s v="EWMP LDC"/>
    <s v="Subordinate"/>
    <n v="201108"/>
    <x v="1"/>
    <s v="2207309002"/>
    <s v="22073-09002"/>
    <s v="32935661"/>
    <s v="300336312"/>
    <s v="700530049"/>
    <s v="499057"/>
    <s v="A"/>
    <d v="2011-07-08T00:00:00"/>
    <d v="2011-08-06T00:00:00"/>
    <x v="11"/>
    <m/>
    <n v="297.75"/>
    <n v="297.75"/>
    <x v="9"/>
    <m/>
    <s v="Horizon Utilities Inc. 2207309002"/>
    <x v="25"/>
  </r>
  <r>
    <s v="PBS"/>
    <s v="EWMP LDC"/>
    <s v="Subordinate"/>
    <n v="201109"/>
    <x v="1"/>
    <s v="2207309002"/>
    <s v="22073-09002"/>
    <s v="32935661"/>
    <s v="300336312"/>
    <s v="700530049"/>
    <s v="516408"/>
    <s v="A"/>
    <d v="2011-08-06T00:00:00"/>
    <d v="2011-09-07T00:00:00"/>
    <x v="11"/>
    <m/>
    <n v="297.75"/>
    <n v="297.75"/>
    <x v="9"/>
    <m/>
    <s v="Horizon Utilities Inc. 2207309002"/>
    <x v="25"/>
  </r>
  <r>
    <s v="PBS"/>
    <s v="EWMP LDC"/>
    <s v="Subordinate"/>
    <n v="201110"/>
    <x v="1"/>
    <s v="2207309002"/>
    <s v="22073-09002"/>
    <s v="32935661"/>
    <s v="300336312"/>
    <s v="700530049"/>
    <s v="520531"/>
    <s v="A"/>
    <d v="2011-09-07T00:00:00"/>
    <d v="2011-10-06T00:00:00"/>
    <x v="11"/>
    <m/>
    <n v="297.75"/>
    <n v="297.75"/>
    <x v="9"/>
    <m/>
    <s v="Horizon Utilities Inc. 2207309002"/>
    <x v="25"/>
  </r>
  <r>
    <s v="PBS"/>
    <s v="EWMP LDC"/>
    <s v="Subordinate"/>
    <n v="201111"/>
    <x v="1"/>
    <s v="2207309002"/>
    <s v="22073-09002"/>
    <s v="32935661"/>
    <s v="300336312"/>
    <s v="700530049"/>
    <s v="531903"/>
    <s v="A"/>
    <d v="2011-10-06T00:00:00"/>
    <d v="2011-11-05T00:00:00"/>
    <x v="11"/>
    <m/>
    <n v="297.75"/>
    <n v="297.75"/>
    <x v="9"/>
    <m/>
    <s v="Horizon Utilities Inc. 2207309002"/>
    <x v="25"/>
  </r>
  <r>
    <s v="PBS"/>
    <s v="EWMP LDC"/>
    <s v="Subordinate"/>
    <n v="201112"/>
    <x v="1"/>
    <s v="2207309002"/>
    <s v="22073-09002"/>
    <s v="32935661"/>
    <s v="300336312"/>
    <s v="700530049"/>
    <s v="543847"/>
    <s v="A"/>
    <d v="2011-11-05T00:00:00"/>
    <d v="2011-12-07T00:00:00"/>
    <x v="11"/>
    <m/>
    <n v="297.75"/>
    <n v="297.75"/>
    <x v="9"/>
    <m/>
    <s v="Horizon Utilities Inc. 2207309002"/>
    <x v="25"/>
  </r>
  <r>
    <s v="PBS"/>
    <s v="EWMP LDC"/>
    <s v="Subordinate"/>
    <n v="201201"/>
    <x v="2"/>
    <s v="2207309002"/>
    <s v="22073-09002"/>
    <s v="32935661"/>
    <s v="300336312"/>
    <s v="700530049"/>
    <s v="556004"/>
    <s v="A"/>
    <d v="2011-12-07T00:00:00"/>
    <d v="2012-01-07T00:00:00"/>
    <x v="11"/>
    <m/>
    <n v="240.12"/>
    <n v="296.74"/>
    <x v="9"/>
    <n v="0.80645199999999995"/>
    <s v="Horizon Utilities Inc. 2207309002"/>
    <x v="25"/>
  </r>
  <r>
    <s v="PBS"/>
    <s v="EWMP LDC"/>
    <s v="Subordinate"/>
    <n v="201201"/>
    <x v="2"/>
    <s v="2207309002"/>
    <s v="22073-09002"/>
    <s v="32935661"/>
    <s v="300336312"/>
    <s v="700530049"/>
    <s v="556004"/>
    <s v="A"/>
    <d v="2011-12-07T00:00:00"/>
    <d v="2012-01-07T00:00:00"/>
    <x v="11"/>
    <m/>
    <n v="56.62"/>
    <n v="296.74"/>
    <x v="9"/>
    <n v="0.193548"/>
    <s v="Horizon Utilities Inc. 2207309002"/>
    <x v="25"/>
  </r>
  <r>
    <s v="PBS"/>
    <s v="EWMP LDC"/>
    <s v="Subordinate"/>
    <n v="201202"/>
    <x v="2"/>
    <s v="2207309002"/>
    <s v="22073-09002"/>
    <s v="32935661"/>
    <s v="300336312"/>
    <s v="700530049"/>
    <s v="568704"/>
    <s v="A"/>
    <d v="2012-01-07T00:00:00"/>
    <d v="2012-02-07T00:00:00"/>
    <x v="11"/>
    <m/>
    <n v="292.56"/>
    <n v="292.56"/>
    <x v="9"/>
    <m/>
    <s v="Horizon Utilities Inc. 2207309002"/>
    <x v="25"/>
  </r>
  <r>
    <s v="PBS"/>
    <s v="EWMP LDC"/>
    <s v="Subordinate"/>
    <n v="201203"/>
    <x v="2"/>
    <s v="2207309002"/>
    <s v="22073-09002"/>
    <s v="32935661"/>
    <s v="300336312"/>
    <s v="700530049"/>
    <s v="582348"/>
    <s v="A"/>
    <d v="2012-02-07T00:00:00"/>
    <d v="2012-03-07T00:00:00"/>
    <x v="11"/>
    <m/>
    <n v="292.56"/>
    <n v="292.56"/>
    <x v="9"/>
    <m/>
    <s v="Horizon Utilities Inc. 2207309002"/>
    <x v="25"/>
  </r>
  <r>
    <s v="PBS"/>
    <s v="EWMP LDC"/>
    <s v="Subordinate"/>
    <n v="201204"/>
    <x v="2"/>
    <s v="2207309002"/>
    <s v="22073-09002"/>
    <s v="32935661"/>
    <s v="300336312"/>
    <s v="700530049"/>
    <s v="595955"/>
    <s v="A"/>
    <d v="2012-03-07T00:00:00"/>
    <d v="2012-04-05T00:00:00"/>
    <x v="11"/>
    <m/>
    <n v="292.56"/>
    <n v="292.56"/>
    <x v="9"/>
    <m/>
    <s v="Horizon Utilities Inc. 2207309002"/>
    <x v="25"/>
  </r>
  <r>
    <s v="PBS"/>
    <s v="EWMP LDC"/>
    <s v="Subordinate"/>
    <n v="201205"/>
    <x v="2"/>
    <s v="2207309002"/>
    <s v="22073-09002"/>
    <s v="32935661"/>
    <s v="300336312"/>
    <s v="700530049"/>
    <s v="609746"/>
    <s v="A"/>
    <d v="2012-04-05T00:00:00"/>
    <d v="2012-05-08T00:00:00"/>
    <x v="11"/>
    <m/>
    <n v="292.56"/>
    <n v="292.56"/>
    <x v="9"/>
    <m/>
    <s v="Horizon Utilities Inc. 2207309002"/>
    <x v="25"/>
  </r>
  <r>
    <s v="PBS"/>
    <s v="EWMP LDC"/>
    <s v="Subordinate"/>
    <n v="201206"/>
    <x v="2"/>
    <s v="2207309002"/>
    <s v="22073-09002"/>
    <s v="32935661"/>
    <s v="300336312"/>
    <s v="700530049"/>
    <s v="623266"/>
    <s v="A"/>
    <d v="2012-05-08T00:00:00"/>
    <d v="2012-06-06T00:00:00"/>
    <x v="11"/>
    <m/>
    <n v="292.56"/>
    <n v="292.56"/>
    <x v="9"/>
    <m/>
    <s v="Horizon Utilities Inc. 2207309002"/>
    <x v="25"/>
  </r>
  <r>
    <s v="PBS"/>
    <s v="EWMP LDC"/>
    <s v="Subordinate"/>
    <n v="201207"/>
    <x v="2"/>
    <s v="2207309002"/>
    <s v="22073-09002"/>
    <s v="32935661"/>
    <s v="300336312"/>
    <s v="700530049"/>
    <s v="638930"/>
    <s v="A"/>
    <d v="2012-06-06T00:00:00"/>
    <d v="2012-07-06T00:00:00"/>
    <x v="11"/>
    <m/>
    <n v="292.56"/>
    <n v="292.56"/>
    <x v="9"/>
    <m/>
    <s v="Horizon Utilities Inc. 2207309002"/>
    <x v="25"/>
  </r>
  <r>
    <s v="PBS"/>
    <s v="EWMP LDC"/>
    <s v="Subordinate"/>
    <n v="201208"/>
    <x v="2"/>
    <s v="2207309002"/>
    <s v="22073-09002"/>
    <s v="32935661"/>
    <s v="300336312"/>
    <s v="700530049"/>
    <s v="653977"/>
    <s v="A"/>
    <d v="2012-07-06T00:00:00"/>
    <d v="2012-08-04T00:00:00"/>
    <x v="11"/>
    <m/>
    <n v="292.56"/>
    <n v="292.56"/>
    <x v="9"/>
    <m/>
    <s v="Horizon Utilities Inc. 2207309002"/>
    <x v="25"/>
  </r>
  <r>
    <s v="PBS"/>
    <s v="EWMP LDC"/>
    <s v="Subordinate"/>
    <n v="201209"/>
    <x v="2"/>
    <s v="2207309002"/>
    <s v="22073-09002"/>
    <s v="32935661"/>
    <s v="300336312"/>
    <s v="700530049"/>
    <s v="669178"/>
    <s v="A"/>
    <d v="2012-08-04T00:00:00"/>
    <d v="2012-09-06T00:00:00"/>
    <x v="11"/>
    <m/>
    <n v="292.56"/>
    <n v="292.56"/>
    <x v="9"/>
    <m/>
    <s v="Horizon Utilities Inc. 2207309002"/>
    <x v="25"/>
  </r>
  <r>
    <s v="PBS"/>
    <s v="EWMP LDC"/>
    <s v="Subordinate"/>
    <n v="201210"/>
    <x v="2"/>
    <s v="2207309002"/>
    <s v="22073-09002"/>
    <s v="32935661"/>
    <s v="300336312"/>
    <s v="700530049"/>
    <s v="684797"/>
    <s v="A"/>
    <d v="2012-09-06T00:00:00"/>
    <d v="2012-10-05T00:00:00"/>
    <x v="11"/>
    <m/>
    <n v="292.56"/>
    <n v="292.56"/>
    <x v="9"/>
    <m/>
    <s v="Horizon Utilities Inc. 2207309002"/>
    <x v="25"/>
  </r>
  <r>
    <s v="PBS"/>
    <s v="EWMP LDC"/>
    <s v="Subordinate"/>
    <n v="201211"/>
    <x v="2"/>
    <s v="2207309002"/>
    <s v="22073-09002"/>
    <s v="32935661"/>
    <s v="300336312"/>
    <s v="700530049"/>
    <s v="700482"/>
    <s v="A"/>
    <d v="2012-10-05T00:00:00"/>
    <d v="2012-11-06T00:00:00"/>
    <x v="11"/>
    <m/>
    <n v="292.56"/>
    <n v="292.56"/>
    <x v="9"/>
    <m/>
    <s v="Horizon Utilities Inc. 2207309002"/>
    <x v="25"/>
  </r>
  <r>
    <s v="PBS"/>
    <s v="EWMP LDC"/>
    <s v="Subordinate"/>
    <n v="201212"/>
    <x v="2"/>
    <s v="2207309002"/>
    <s v="22073-09002"/>
    <s v="32935661"/>
    <s v="300336312"/>
    <s v="700530049"/>
    <s v="716360"/>
    <s v="A"/>
    <d v="2012-11-06T00:00:00"/>
    <d v="2012-12-06T00:00:00"/>
    <x v="11"/>
    <m/>
    <n v="292.56"/>
    <n v="292.56"/>
    <x v="9"/>
    <m/>
    <s v="Horizon Utilities Inc. 2207309002"/>
    <x v="25"/>
  </r>
  <r>
    <s v="PBS"/>
    <s v="EWMP LDC"/>
    <s v="Subordinate"/>
    <n v="201301"/>
    <x v="3"/>
    <s v="2207309002"/>
    <s v="22073-09002"/>
    <s v="32935661"/>
    <s v="300336312"/>
    <s v="700530049"/>
    <s v="733823"/>
    <s v="A"/>
    <d v="2012-12-06T00:00:00"/>
    <d v="2013-01-08T00:00:00"/>
    <x v="11"/>
    <m/>
    <n v="230.5"/>
    <n v="293.22000000000003"/>
    <x v="9"/>
    <n v="0.787879"/>
    <s v="Horizon Utilities Inc. 2207309002"/>
    <x v="25"/>
  </r>
  <r>
    <s v="PBS"/>
    <s v="EWMP LDC"/>
    <s v="Subordinate"/>
    <n v="201301"/>
    <x v="3"/>
    <s v="2207309002"/>
    <s v="22073-09002"/>
    <s v="32935661"/>
    <s v="300336312"/>
    <s v="700530049"/>
    <s v="733823"/>
    <s v="A"/>
    <d v="2012-12-06T00:00:00"/>
    <d v="2013-01-08T00:00:00"/>
    <x v="11"/>
    <m/>
    <n v="62.72"/>
    <n v="293.22000000000003"/>
    <x v="9"/>
    <n v="0.212121"/>
    <s v="Horizon Utilities Inc. 2207309002"/>
    <x v="25"/>
  </r>
  <r>
    <s v="PBS"/>
    <s v="EWMP LDC"/>
    <s v="Subordinate"/>
    <n v="201302"/>
    <x v="3"/>
    <s v="2207309002"/>
    <s v="22073-09002"/>
    <s v="32935661"/>
    <s v="300336312"/>
    <s v="700530049"/>
    <s v="749846"/>
    <s v="A"/>
    <d v="2013-01-08T00:00:00"/>
    <d v="2013-02-06T00:00:00"/>
    <x v="11"/>
    <m/>
    <n v="295.68"/>
    <n v="295.68"/>
    <x v="9"/>
    <m/>
    <s v="Horizon Utilities Inc. 2207309002"/>
    <x v="25"/>
  </r>
  <r>
    <s v="PBS"/>
    <s v="EWMP LDC"/>
    <s v="Subordinate"/>
    <n v="201303"/>
    <x v="3"/>
    <s v="2207309002"/>
    <s v="22073-09002"/>
    <s v="32935661"/>
    <s v="300336312"/>
    <s v="700530049"/>
    <s v="766333"/>
    <s v="A"/>
    <d v="2013-02-06T00:00:00"/>
    <d v="2013-03-08T00:00:00"/>
    <x v="11"/>
    <m/>
    <n v="295.68"/>
    <n v="295.68"/>
    <x v="9"/>
    <m/>
    <s v="Horizon Utilities Inc. 2207309002"/>
    <x v="25"/>
  </r>
  <r>
    <s v="PBS"/>
    <s v="EWMP LDC"/>
    <s v="Subordinate"/>
    <n v="201304"/>
    <x v="3"/>
    <s v="2207309002"/>
    <s v="22073-09002"/>
    <s v="32935661"/>
    <s v="300336312"/>
    <s v="700530049"/>
    <s v="783060"/>
    <s v="A"/>
    <d v="2013-03-08T00:00:00"/>
    <d v="2013-04-09T00:00:00"/>
    <x v="11"/>
    <m/>
    <n v="295.68"/>
    <n v="295.68"/>
    <x v="9"/>
    <m/>
    <s v="Horizon Utilities Inc. 2207309002"/>
    <x v="25"/>
  </r>
  <r>
    <s v="PBS"/>
    <s v="LV LDC"/>
    <s v="Subordinate"/>
    <n v="201001"/>
    <x v="0"/>
    <s v="2207362009"/>
    <s v="22073-62009"/>
    <s v="70086040"/>
    <s v="300336714"/>
    <s v="700338763"/>
    <s v="374717"/>
    <s v="A"/>
    <d v="2009-12-08T00:00:00"/>
    <d v="2010-01-08T00:00:00"/>
    <x v="11"/>
    <m/>
    <n v="118.27"/>
    <n v="5179.2700000000004"/>
    <x v="9"/>
    <m/>
    <s v="Toronto Hydro-Electric System 2207362009"/>
    <x v="63"/>
  </r>
  <r>
    <s v="PBS"/>
    <s v="LV LDC"/>
    <s v="Subordinate"/>
    <n v="201001"/>
    <x v="0"/>
    <s v="2207362009"/>
    <s v="22073-62009"/>
    <s v="70086040"/>
    <s v="300336714"/>
    <s v="700338763"/>
    <s v="374717"/>
    <s v="A"/>
    <d v="2009-12-08T00:00:00"/>
    <d v="2010-01-08T00:00:00"/>
    <x v="2"/>
    <m/>
    <n v="5061"/>
    <n v="5179.2700000000004"/>
    <x v="2"/>
    <m/>
    <s v="Toronto Hydro-Electric System 2207362009"/>
    <x v="63"/>
  </r>
  <r>
    <s v="PBS"/>
    <s v="LV LDC"/>
    <s v="Subordinate"/>
    <n v="201002"/>
    <x v="0"/>
    <s v="2207362009"/>
    <s v="22073-62009"/>
    <s v="70086040"/>
    <s v="300336714"/>
    <s v="700338763"/>
    <s v="379219"/>
    <s v="A"/>
    <d v="2010-01-08T00:00:00"/>
    <d v="2010-02-06T00:00:00"/>
    <x v="11"/>
    <m/>
    <n v="118.27"/>
    <n v="5179.2700000000004"/>
    <x v="9"/>
    <m/>
    <s v="Toronto Hydro-Electric System 2207362009"/>
    <x v="63"/>
  </r>
  <r>
    <s v="PBS"/>
    <s v="LV LDC"/>
    <s v="Subordinate"/>
    <n v="201002"/>
    <x v="0"/>
    <s v="2207362009"/>
    <s v="22073-62009"/>
    <s v="70086040"/>
    <s v="300336714"/>
    <s v="700338763"/>
    <s v="379219"/>
    <s v="A"/>
    <d v="2010-01-08T00:00:00"/>
    <d v="2010-02-06T00:00:00"/>
    <x v="2"/>
    <m/>
    <n v="5061"/>
    <n v="5179.2700000000004"/>
    <x v="2"/>
    <m/>
    <s v="Toronto Hydro-Electric System 2207362009"/>
    <x v="63"/>
  </r>
  <r>
    <s v="PBS"/>
    <s v="LV LDC"/>
    <s v="Subordinate"/>
    <n v="201003"/>
    <x v="0"/>
    <s v="2207362009"/>
    <s v="22073-62009"/>
    <s v="70086040"/>
    <s v="300336714"/>
    <s v="700338763"/>
    <s v="383852"/>
    <s v="A"/>
    <d v="2010-02-06T00:00:00"/>
    <d v="2010-03-09T00:00:00"/>
    <x v="11"/>
    <m/>
    <n v="118.27"/>
    <n v="5179.2700000000004"/>
    <x v="9"/>
    <m/>
    <s v="Toronto Hydro-Electric System 2207362009"/>
    <x v="63"/>
  </r>
  <r>
    <s v="PBS"/>
    <s v="LV LDC"/>
    <s v="Subordinate"/>
    <n v="201003"/>
    <x v="0"/>
    <s v="2207362009"/>
    <s v="22073-62009"/>
    <s v="70086040"/>
    <s v="300336714"/>
    <s v="700338763"/>
    <s v="383852"/>
    <s v="A"/>
    <d v="2010-02-06T00:00:00"/>
    <d v="2010-03-09T00:00:00"/>
    <x v="2"/>
    <m/>
    <n v="5061"/>
    <n v="5179.2700000000004"/>
    <x v="2"/>
    <m/>
    <s v="Toronto Hydro-Electric System 2207362009"/>
    <x v="63"/>
  </r>
  <r>
    <s v="PBS"/>
    <s v="LV LDC"/>
    <s v="Subordinate"/>
    <n v="201004"/>
    <x v="0"/>
    <s v="2207362009"/>
    <s v="22073-62009"/>
    <s v="70086040"/>
    <s v="300336714"/>
    <s v="700338763"/>
    <s v="388663"/>
    <s v="A"/>
    <d v="2010-03-09T00:00:00"/>
    <d v="2010-04-10T00:00:00"/>
    <x v="11"/>
    <m/>
    <n v="118.27"/>
    <n v="5179.2700000000004"/>
    <x v="9"/>
    <m/>
    <s v="Toronto Hydro-Electric System 2207362009"/>
    <x v="63"/>
  </r>
  <r>
    <s v="PBS"/>
    <s v="LV LDC"/>
    <s v="Subordinate"/>
    <n v="201004"/>
    <x v="0"/>
    <s v="2207362009"/>
    <s v="22073-62009"/>
    <s v="70086040"/>
    <s v="300336714"/>
    <s v="700338763"/>
    <s v="388663"/>
    <s v="A"/>
    <d v="2010-03-09T00:00:00"/>
    <d v="2010-04-10T00:00:00"/>
    <x v="2"/>
    <m/>
    <n v="5061"/>
    <n v="5179.2700000000004"/>
    <x v="2"/>
    <m/>
    <s v="Toronto Hydro-Electric System 2207362009"/>
    <x v="63"/>
  </r>
  <r>
    <s v="PBS"/>
    <s v="LV LDC"/>
    <s v="Subordinate"/>
    <n v="201005"/>
    <x v="0"/>
    <s v="2207362009"/>
    <s v="22073-62009"/>
    <s v="70086040"/>
    <s v="300336714"/>
    <s v="700338763"/>
    <s v="393517"/>
    <s v="A"/>
    <d v="2010-04-10T00:00:00"/>
    <d v="2010-05-11T00:00:00"/>
    <x v="11"/>
    <m/>
    <n v="80.12"/>
    <n v="148.34"/>
    <x v="9"/>
    <n v="0.67741899999999999"/>
    <s v="Toronto Hydro-Electric System 2207362009"/>
    <x v="63"/>
  </r>
  <r>
    <s v="PBS"/>
    <s v="LV LDC"/>
    <s v="Subordinate"/>
    <n v="201005"/>
    <x v="0"/>
    <s v="2207362009"/>
    <s v="22073-62009"/>
    <s v="70086040"/>
    <s v="300336714"/>
    <s v="700338763"/>
    <s v="393517"/>
    <s v="A"/>
    <d v="2010-04-10T00:00:00"/>
    <d v="2010-05-11T00:00:00"/>
    <x v="11"/>
    <m/>
    <n v="68.22"/>
    <n v="148.34"/>
    <x v="9"/>
    <n v="0.32258100000000001"/>
    <s v="Toronto Hydro-Electric System 2207362009"/>
    <x v="63"/>
  </r>
  <r>
    <s v="PBS"/>
    <s v="LV LDC"/>
    <s v="Subordinate"/>
    <n v="201006"/>
    <x v="0"/>
    <s v="2207362009"/>
    <s v="22073-62009"/>
    <s v="70086040"/>
    <s v="300336714"/>
    <s v="700338763"/>
    <s v="398169"/>
    <s v="A"/>
    <d v="2010-05-11T00:00:00"/>
    <d v="2010-06-09T00:00:00"/>
    <x v="11"/>
    <m/>
    <n v="211.47"/>
    <n v="211.47"/>
    <x v="9"/>
    <m/>
    <s v="Toronto Hydro-Electric System 2207362009"/>
    <x v="63"/>
  </r>
  <r>
    <s v="PBS"/>
    <s v="LV LDC"/>
    <s v="Subordinate"/>
    <n v="201007"/>
    <x v="0"/>
    <s v="2207362009"/>
    <s v="22073-62009"/>
    <s v="70086040"/>
    <s v="300336714"/>
    <s v="700338763"/>
    <s v="403419"/>
    <s v="A"/>
    <d v="2010-06-09T00:00:00"/>
    <d v="2010-07-10T00:00:00"/>
    <x v="11"/>
    <m/>
    <n v="211.47"/>
    <n v="211.47"/>
    <x v="9"/>
    <m/>
    <s v="Toronto Hydro-Electric System 2207362009"/>
    <x v="63"/>
  </r>
  <r>
    <s v="PBS"/>
    <s v="LV LDC"/>
    <s v="Subordinate"/>
    <n v="201008"/>
    <x v="0"/>
    <s v="2207362009"/>
    <s v="22073-62009"/>
    <s v="70086040"/>
    <s v="300336714"/>
    <s v="700338763"/>
    <s v="408450"/>
    <s v="A"/>
    <d v="2010-07-10T00:00:00"/>
    <d v="2010-08-10T00:00:00"/>
    <x v="11"/>
    <m/>
    <n v="211.47"/>
    <n v="211.47"/>
    <x v="9"/>
    <m/>
    <s v="Toronto Hydro-Electric System 2207362009"/>
    <x v="63"/>
  </r>
  <r>
    <s v="PBS"/>
    <s v="LV LDC"/>
    <s v="Subordinate"/>
    <n v="201009"/>
    <x v="0"/>
    <s v="2207362009"/>
    <s v="22073-62009"/>
    <s v="70086040"/>
    <s v="300336714"/>
    <s v="700338763"/>
    <s v="413700"/>
    <s v="A"/>
    <d v="2010-08-10T00:00:00"/>
    <d v="2010-09-09T00:00:00"/>
    <x v="11"/>
    <m/>
    <n v="211.47"/>
    <n v="211.47"/>
    <x v="9"/>
    <m/>
    <s v="Toronto Hydro-Electric System 2207362009"/>
    <x v="63"/>
  </r>
  <r>
    <s v="PBS"/>
    <s v="LV LDC"/>
    <s v="Subordinate"/>
    <n v="201010"/>
    <x v="0"/>
    <s v="2207362009"/>
    <s v="22073-62009"/>
    <s v="70086040"/>
    <s v="300336714"/>
    <s v="700338763"/>
    <s v="419648"/>
    <s v="A"/>
    <d v="2010-09-09T00:00:00"/>
    <d v="2010-10-09T00:00:00"/>
    <x v="11"/>
    <m/>
    <n v="211.47"/>
    <n v="211.47"/>
    <x v="9"/>
    <m/>
    <s v="Toronto Hydro-Electric System 2207362009"/>
    <x v="63"/>
  </r>
  <r>
    <s v="PBS"/>
    <s v="LV LDC"/>
    <s v="Subordinate"/>
    <n v="201011"/>
    <x v="0"/>
    <s v="2207362009"/>
    <s v="22073-62009"/>
    <s v="70086040"/>
    <s v="300336714"/>
    <s v="700338763"/>
    <s v="425628"/>
    <s v="A"/>
    <d v="2010-10-09T00:00:00"/>
    <d v="2010-11-10T00:00:00"/>
    <x v="11"/>
    <m/>
    <n v="211.47"/>
    <n v="211.47"/>
    <x v="9"/>
    <m/>
    <s v="Toronto Hydro-Electric System 2207362009"/>
    <x v="63"/>
  </r>
  <r>
    <s v="PBS"/>
    <s v="LV LDC"/>
    <s v="Subordinate"/>
    <n v="201012"/>
    <x v="0"/>
    <s v="2207362009"/>
    <s v="22073-62009"/>
    <s v="70086040"/>
    <s v="300336714"/>
    <s v="700338763"/>
    <s v="432017"/>
    <s v="A"/>
    <d v="2010-11-10T00:00:00"/>
    <d v="2010-12-09T00:00:00"/>
    <x v="11"/>
    <m/>
    <n v="211.47"/>
    <n v="211.47"/>
    <x v="9"/>
    <m/>
    <s v="Toronto Hydro-Electric System 2207362009"/>
    <x v="63"/>
  </r>
  <r>
    <s v="PBS"/>
    <s v="LV LDC"/>
    <s v="Subordinate"/>
    <n v="201101"/>
    <x v="1"/>
    <s v="2207362009"/>
    <s v="22073-62009"/>
    <s v="70086040"/>
    <s v="300336714"/>
    <s v="700338763"/>
    <s v="438859"/>
    <s v="A"/>
    <d v="2010-12-09T00:00:00"/>
    <d v="2011-01-11T00:00:00"/>
    <x v="11"/>
    <m/>
    <n v="147.38999999999999"/>
    <n v="217.68"/>
    <x v="9"/>
    <n v="0.69696999999999998"/>
    <s v="Toronto Hydro-Electric System 2207362009"/>
    <x v="63"/>
  </r>
  <r>
    <s v="PBS"/>
    <s v="LV LDC"/>
    <s v="Subordinate"/>
    <n v="201101"/>
    <x v="1"/>
    <s v="2207362009"/>
    <s v="22073-62009"/>
    <s v="70086040"/>
    <s v="300336714"/>
    <s v="700338763"/>
    <s v="438859"/>
    <s v="A"/>
    <d v="2010-12-09T00:00:00"/>
    <d v="2011-01-11T00:00:00"/>
    <x v="11"/>
    <m/>
    <n v="70.290000000000006"/>
    <n v="217.68"/>
    <x v="9"/>
    <n v="0.30303000000000002"/>
    <s v="Toronto Hydro-Electric System 2207362009"/>
    <x v="63"/>
  </r>
  <r>
    <s v="PBS"/>
    <s v="LV LDC"/>
    <s v="Subordinate"/>
    <n v="201102"/>
    <x v="1"/>
    <s v="2207362009"/>
    <s v="22073-62009"/>
    <s v="70086040"/>
    <s v="300336714"/>
    <s v="700338763"/>
    <s v="446581"/>
    <s v="A"/>
    <d v="2011-01-11T00:00:00"/>
    <d v="2011-02-09T00:00:00"/>
    <x v="11"/>
    <m/>
    <n v="231.97"/>
    <n v="231.97"/>
    <x v="9"/>
    <m/>
    <s v="Toronto Hydro-Electric System 2207362009"/>
    <x v="63"/>
  </r>
  <r>
    <s v="PBS"/>
    <s v="LV LDC"/>
    <s v="Subordinate"/>
    <n v="201103"/>
    <x v="1"/>
    <s v="2207362009"/>
    <s v="22073-62009"/>
    <s v="70086040"/>
    <s v="300336714"/>
    <s v="700338763"/>
    <s v="454851"/>
    <s v="A"/>
    <d v="2011-02-09T00:00:00"/>
    <d v="2011-03-10T00:00:00"/>
    <x v="11"/>
    <m/>
    <n v="231.97"/>
    <n v="231.97"/>
    <x v="9"/>
    <m/>
    <s v="Toronto Hydro-Electric System 2207362009"/>
    <x v="63"/>
  </r>
  <r>
    <s v="PBS"/>
    <s v="LV LDC"/>
    <s v="Subordinate"/>
    <n v="201104"/>
    <x v="1"/>
    <s v="2207362009"/>
    <s v="22073-62009"/>
    <s v="70086040"/>
    <s v="300336714"/>
    <s v="700338763"/>
    <s v="463249"/>
    <s v="A"/>
    <d v="2011-03-10T00:00:00"/>
    <d v="2011-04-09T00:00:00"/>
    <x v="11"/>
    <m/>
    <n v="231.97"/>
    <n v="231.97"/>
    <x v="9"/>
    <m/>
    <s v="Toronto Hydro-Electric System 2207362009"/>
    <x v="63"/>
  </r>
  <r>
    <s v="PBS"/>
    <s v="LV LDC"/>
    <s v="Subordinate"/>
    <n v="201105"/>
    <x v="1"/>
    <s v="2207362009"/>
    <s v="22073-62009"/>
    <s v="70086040"/>
    <s v="300336714"/>
    <s v="700338763"/>
    <s v="471725"/>
    <s v="A"/>
    <d v="2011-04-09T00:00:00"/>
    <d v="2011-05-12T00:00:00"/>
    <x v="11"/>
    <m/>
    <n v="154.65"/>
    <n v="253.9"/>
    <x v="9"/>
    <n v="0.66666700000000001"/>
    <s v="Toronto Hydro-Electric System 2207362009"/>
    <x v="63"/>
  </r>
  <r>
    <s v="PBS"/>
    <s v="LV LDC"/>
    <s v="Subordinate"/>
    <n v="201105"/>
    <x v="1"/>
    <s v="2207362009"/>
    <s v="22073-62009"/>
    <s v="70086040"/>
    <s v="300336714"/>
    <s v="700338763"/>
    <s v="471725"/>
    <s v="A"/>
    <d v="2011-04-09T00:00:00"/>
    <d v="2011-05-12T00:00:00"/>
    <x v="11"/>
    <m/>
    <n v="99.25"/>
    <n v="253.9"/>
    <x v="9"/>
    <n v="0.33333299999999999"/>
    <s v="Toronto Hydro-Electric System 2207362009"/>
    <x v="63"/>
  </r>
  <r>
    <s v="PBS"/>
    <s v="LV LDC"/>
    <s v="Subordinate"/>
    <n v="201106"/>
    <x v="1"/>
    <s v="2207362009"/>
    <s v="22073-62009"/>
    <s v="70086040"/>
    <s v="300336714"/>
    <s v="700338763"/>
    <s v="480669"/>
    <s v="A"/>
    <d v="2011-05-12T00:00:00"/>
    <d v="2011-06-11T00:00:00"/>
    <x v="11"/>
    <m/>
    <n v="297.75"/>
    <n v="297.75"/>
    <x v="9"/>
    <m/>
    <s v="Toronto Hydro-Electric System 2207362009"/>
    <x v="63"/>
  </r>
  <r>
    <s v="PBS"/>
    <s v="LV LDC"/>
    <s v="Subordinate"/>
    <n v="201107"/>
    <x v="1"/>
    <s v="2207362009"/>
    <s v="22073-62009"/>
    <s v="70086040"/>
    <s v="300336714"/>
    <s v="700338763"/>
    <s v="489984"/>
    <s v="A"/>
    <d v="2011-06-11T00:00:00"/>
    <d v="2011-07-13T00:00:00"/>
    <x v="11"/>
    <m/>
    <n v="297.75"/>
    <n v="297.75"/>
    <x v="9"/>
    <m/>
    <s v="Toronto Hydro-Electric System 2207362009"/>
    <x v="63"/>
  </r>
  <r>
    <s v="PBS"/>
    <s v="LV LDC"/>
    <s v="Subordinate"/>
    <n v="201108"/>
    <x v="1"/>
    <s v="2207362009"/>
    <s v="22073-62009"/>
    <s v="70086040"/>
    <s v="300336714"/>
    <s v="700338763"/>
    <s v="500612"/>
    <s v="A"/>
    <d v="2011-07-13T00:00:00"/>
    <d v="2011-08-12T00:00:00"/>
    <x v="11"/>
    <m/>
    <n v="297.75"/>
    <n v="297.75"/>
    <x v="9"/>
    <m/>
    <s v="Toronto Hydro-Electric System 2207362009"/>
    <x v="63"/>
  </r>
  <r>
    <s v="PBS"/>
    <s v="LV LDC"/>
    <s v="Subordinate"/>
    <n v="201109"/>
    <x v="1"/>
    <s v="2207362009"/>
    <s v="22073-62009"/>
    <s v="70086040"/>
    <s v="300336714"/>
    <s v="700338763"/>
    <s v="511110"/>
    <s v="A"/>
    <d v="2011-08-12T00:00:00"/>
    <d v="2011-09-13T00:00:00"/>
    <x v="11"/>
    <m/>
    <n v="297.75"/>
    <n v="297.75"/>
    <x v="9"/>
    <m/>
    <s v="Toronto Hydro-Electric System 2207362009"/>
    <x v="63"/>
  </r>
  <r>
    <s v="PBS"/>
    <s v="LV LDC"/>
    <s v="Subordinate"/>
    <n v="201110"/>
    <x v="1"/>
    <s v="2207362009"/>
    <s v="22073-62009"/>
    <s v="70086040"/>
    <s v="300336714"/>
    <s v="700338763"/>
    <s v="522208"/>
    <s v="A"/>
    <d v="2011-09-13T00:00:00"/>
    <d v="2011-10-12T00:00:00"/>
    <x v="11"/>
    <m/>
    <n v="297.75"/>
    <n v="297.75"/>
    <x v="9"/>
    <m/>
    <s v="Toronto Hydro-Electric System 2207362009"/>
    <x v="63"/>
  </r>
  <r>
    <s v="PBS"/>
    <s v="LV LDC"/>
    <s v="Subordinate"/>
    <n v="201111"/>
    <x v="1"/>
    <s v="2207362009"/>
    <s v="22073-62009"/>
    <s v="70086040"/>
    <s v="300336714"/>
    <s v="700338763"/>
    <s v="533628"/>
    <s v="A"/>
    <d v="2011-10-12T00:00:00"/>
    <d v="2011-11-11T00:00:00"/>
    <x v="11"/>
    <m/>
    <n v="297.75"/>
    <n v="297.75"/>
    <x v="9"/>
    <m/>
    <s v="Toronto Hydro-Electric System 2207362009"/>
    <x v="63"/>
  </r>
  <r>
    <s v="PBS"/>
    <s v="LV LDC"/>
    <s v="Subordinate"/>
    <n v="201112"/>
    <x v="1"/>
    <s v="2207362009"/>
    <s v="22073-62009"/>
    <s v="70086040"/>
    <s v="300336714"/>
    <s v="700338763"/>
    <s v="545548"/>
    <s v="A"/>
    <d v="2011-11-11T00:00:00"/>
    <d v="2011-12-10T00:00:00"/>
    <x v="11"/>
    <m/>
    <n v="297.75"/>
    <n v="297.75"/>
    <x v="9"/>
    <m/>
    <s v="Toronto Hydro-Electric System 2207362009"/>
    <x v="63"/>
  </r>
  <r>
    <s v="PBS"/>
    <s v="LV LDC"/>
    <s v="Subordinate"/>
    <n v="201201"/>
    <x v="2"/>
    <s v="2207362009"/>
    <s v="22073-62009"/>
    <s v="70086040"/>
    <s v="300336714"/>
    <s v="700338763"/>
    <s v="557829"/>
    <s v="A"/>
    <d v="2011-12-10T00:00:00"/>
    <d v="2012-01-12T00:00:00"/>
    <x v="11"/>
    <m/>
    <n v="198.5"/>
    <n v="296.02"/>
    <x v="9"/>
    <n v="0.66666700000000001"/>
    <s v="Toronto Hydro-Electric System 2207362009"/>
    <x v="63"/>
  </r>
  <r>
    <s v="PBS"/>
    <s v="LV LDC"/>
    <s v="Subordinate"/>
    <n v="201201"/>
    <x v="2"/>
    <s v="2207362009"/>
    <s v="22073-62009"/>
    <s v="70086040"/>
    <s v="300336714"/>
    <s v="700338763"/>
    <s v="557829"/>
    <s v="A"/>
    <d v="2011-12-10T00:00:00"/>
    <d v="2012-01-12T00:00:00"/>
    <x v="11"/>
    <m/>
    <n v="97.52"/>
    <n v="296.02"/>
    <x v="9"/>
    <n v="0.33333299999999999"/>
    <s v="Toronto Hydro-Electric System 2207362009"/>
    <x v="63"/>
  </r>
  <r>
    <s v="PBS"/>
    <s v="LV LDC"/>
    <s v="Subordinate"/>
    <n v="201202"/>
    <x v="2"/>
    <s v="2207362009"/>
    <s v="22073-62009"/>
    <s v="70086040"/>
    <s v="300336714"/>
    <s v="700338763"/>
    <s v="570556"/>
    <s v="A"/>
    <d v="2012-01-12T00:00:00"/>
    <d v="2012-02-10T00:00:00"/>
    <x v="11"/>
    <m/>
    <n v="292.56"/>
    <n v="292.56"/>
    <x v="9"/>
    <m/>
    <s v="Toronto Hydro-Electric System 2207362009"/>
    <x v="63"/>
  </r>
  <r>
    <s v="PBS"/>
    <s v="LV LDC"/>
    <s v="Subordinate"/>
    <n v="201203"/>
    <x v="2"/>
    <s v="2207362009"/>
    <s v="22073-62009"/>
    <s v="70086040"/>
    <s v="300336714"/>
    <s v="700338763"/>
    <s v="584321"/>
    <s v="A"/>
    <d v="2012-02-10T00:00:00"/>
    <d v="2012-03-10T00:00:00"/>
    <x v="11"/>
    <m/>
    <n v="292.56"/>
    <n v="292.56"/>
    <x v="9"/>
    <m/>
    <s v="Toronto Hydro-Electric System 2207362009"/>
    <x v="63"/>
  </r>
  <r>
    <s v="PBS"/>
    <s v="LV LDC"/>
    <s v="Subordinate"/>
    <n v="201204"/>
    <x v="2"/>
    <s v="2207362009"/>
    <s v="22073-62009"/>
    <s v="70086040"/>
    <s v="300336714"/>
    <s v="700338763"/>
    <s v="597964"/>
    <s v="A"/>
    <d v="2012-03-10T00:00:00"/>
    <d v="2012-04-12T00:00:00"/>
    <x v="11"/>
    <m/>
    <n v="292.56"/>
    <n v="292.56"/>
    <x v="9"/>
    <m/>
    <s v="Toronto Hydro-Electric System 2207362009"/>
    <x v="63"/>
  </r>
  <r>
    <s v="PBS"/>
    <s v="LV LDC"/>
    <s v="Subordinate"/>
    <n v="201205"/>
    <x v="2"/>
    <s v="2207362009"/>
    <s v="22073-62009"/>
    <s v="70086040"/>
    <s v="300336714"/>
    <s v="700338763"/>
    <s v="611745"/>
    <s v="A"/>
    <d v="2012-04-12T00:00:00"/>
    <d v="2012-05-11T00:00:00"/>
    <x v="11"/>
    <m/>
    <n v="292.56"/>
    <n v="292.56"/>
    <x v="9"/>
    <m/>
    <s v="Toronto Hydro-Electric System 2207362009"/>
    <x v="63"/>
  </r>
  <r>
    <s v="PBS"/>
    <s v="LV LDC"/>
    <s v="Subordinate"/>
    <n v="201206"/>
    <x v="2"/>
    <s v="2207362009"/>
    <s v="22073-62009"/>
    <s v="70086040"/>
    <s v="300336714"/>
    <s v="700338763"/>
    <s v="626204"/>
    <s v="A"/>
    <d v="2012-05-11T00:00:00"/>
    <d v="2012-06-12T00:00:00"/>
    <x v="11"/>
    <m/>
    <n v="292.56"/>
    <n v="292.56"/>
    <x v="9"/>
    <m/>
    <s v="Toronto Hydro-Electric System 2207362009"/>
    <x v="63"/>
  </r>
  <r>
    <s v="PBS"/>
    <s v="LV LDC"/>
    <s v="Subordinate"/>
    <n v="201207"/>
    <x v="2"/>
    <s v="2207362009"/>
    <s v="22073-62009"/>
    <s v="70086040"/>
    <s v="300336714"/>
    <s v="700338763"/>
    <s v="641042"/>
    <s v="A"/>
    <d v="2012-06-12T00:00:00"/>
    <d v="2012-07-11T00:00:00"/>
    <x v="11"/>
    <m/>
    <n v="292.56"/>
    <n v="292.56"/>
    <x v="9"/>
    <m/>
    <s v="Toronto Hydro-Electric System 2207362009"/>
    <x v="63"/>
  </r>
  <r>
    <s v="PBS"/>
    <s v="LV LDC"/>
    <s v="Subordinate"/>
    <n v="201208"/>
    <x v="2"/>
    <s v="2207362009"/>
    <s v="22073-62009"/>
    <s v="70086040"/>
    <s v="300336714"/>
    <s v="700338763"/>
    <s v="656110"/>
    <s v="A"/>
    <d v="2012-07-11T00:00:00"/>
    <d v="2012-08-11T00:00:00"/>
    <x v="11"/>
    <m/>
    <n v="292.56"/>
    <n v="292.56"/>
    <x v="9"/>
    <m/>
    <s v="Toronto Hydro-Electric System 2207362009"/>
    <x v="63"/>
  </r>
  <r>
    <s v="PBS"/>
    <s v="LV LDC"/>
    <s v="Subordinate"/>
    <n v="201209"/>
    <x v="2"/>
    <s v="2207362009"/>
    <s v="22073-62009"/>
    <s v="70086040"/>
    <s v="300336714"/>
    <s v="700338763"/>
    <s v="671376"/>
    <s v="A"/>
    <d v="2012-08-11T00:00:00"/>
    <d v="2012-09-11T00:00:00"/>
    <x v="11"/>
    <m/>
    <n v="292.56"/>
    <n v="292.56"/>
    <x v="9"/>
    <m/>
    <s v="Toronto Hydro-Electric System 2207362009"/>
    <x v="63"/>
  </r>
  <r>
    <s v="PBS"/>
    <s v="LV LDC"/>
    <s v="Subordinate"/>
    <n v="201210"/>
    <x v="2"/>
    <s v="2207362009"/>
    <s v="22073-62009"/>
    <s v="70086040"/>
    <s v="300336714"/>
    <s v="700338763"/>
    <s v="687019"/>
    <s v="A"/>
    <d v="2012-09-11T00:00:00"/>
    <d v="2012-10-12T00:00:00"/>
    <x v="11"/>
    <m/>
    <n v="292.56"/>
    <n v="292.56"/>
    <x v="9"/>
    <m/>
    <s v="Toronto Hydro-Electric System 2207362009"/>
    <x v="63"/>
  </r>
  <r>
    <s v="PBS"/>
    <s v="LV LDC"/>
    <s v="Subordinate"/>
    <n v="201211"/>
    <x v="2"/>
    <s v="2207362009"/>
    <s v="22073-62009"/>
    <s v="70086040"/>
    <s v="300336714"/>
    <s v="700338763"/>
    <s v="702760"/>
    <s v="A"/>
    <d v="2012-10-12T00:00:00"/>
    <d v="2012-11-10T00:00:00"/>
    <x v="11"/>
    <m/>
    <n v="292.56"/>
    <n v="292.56"/>
    <x v="9"/>
    <m/>
    <s v="Toronto Hydro-Electric System 2207362009"/>
    <x v="63"/>
  </r>
  <r>
    <s v="PBS"/>
    <s v="LV LDC"/>
    <s v="Subordinate"/>
    <n v="201212"/>
    <x v="2"/>
    <s v="2207362009"/>
    <s v="22073-62009"/>
    <s v="70086040"/>
    <s v="300336714"/>
    <s v="700338763"/>
    <s v="719296"/>
    <s v="A"/>
    <d v="2012-11-10T00:00:00"/>
    <d v="2012-12-11T00:00:00"/>
    <x v="11"/>
    <m/>
    <n v="292.56"/>
    <n v="292.56"/>
    <x v="9"/>
    <m/>
    <s v="Toronto Hydro-Electric System 2207362009"/>
    <x v="63"/>
  </r>
  <r>
    <s v="PBS"/>
    <s v="LV LDC"/>
    <s v="Subordinate"/>
    <n v="201301"/>
    <x v="3"/>
    <s v="2207362009"/>
    <s v="22073-62009"/>
    <s v="70086040"/>
    <s v="300336714"/>
    <s v="700338763"/>
    <s v="736065"/>
    <s v="A"/>
    <d v="2012-12-11T00:00:00"/>
    <d v="2013-01-11T00:00:00"/>
    <x v="11"/>
    <m/>
    <n v="198.19"/>
    <n v="293.57"/>
    <x v="9"/>
    <n v="0.67741899999999999"/>
    <s v="Toronto Hydro-Electric System 2207362009"/>
    <x v="63"/>
  </r>
  <r>
    <s v="PBS"/>
    <s v="LV LDC"/>
    <s v="Subordinate"/>
    <n v="201301"/>
    <x v="3"/>
    <s v="2207362009"/>
    <s v="22073-62009"/>
    <s v="70086040"/>
    <s v="300336714"/>
    <s v="700338763"/>
    <s v="736065"/>
    <s v="A"/>
    <d v="2012-12-11T00:00:00"/>
    <d v="2013-01-11T00:00:00"/>
    <x v="11"/>
    <m/>
    <n v="95.38"/>
    <n v="293.57"/>
    <x v="9"/>
    <n v="0.32258100000000001"/>
    <s v="Toronto Hydro-Electric System 2207362009"/>
    <x v="63"/>
  </r>
  <r>
    <s v="PBS"/>
    <s v="LV LDC"/>
    <s v="Subordinate"/>
    <n v="201302"/>
    <x v="3"/>
    <s v="2207362009"/>
    <s v="22073-62009"/>
    <s v="70086040"/>
    <s v="300336714"/>
    <s v="700338763"/>
    <s v="752133"/>
    <s v="A"/>
    <d v="2013-01-11T00:00:00"/>
    <d v="2013-02-09T00:00:00"/>
    <x v="11"/>
    <m/>
    <n v="295.68"/>
    <n v="295.68"/>
    <x v="9"/>
    <m/>
    <s v="Toronto Hydro-Electric System 2207362009"/>
    <x v="63"/>
  </r>
  <r>
    <s v="PBS"/>
    <s v="LV LDC"/>
    <s v="Subordinate"/>
    <n v="201303"/>
    <x v="3"/>
    <s v="2207362009"/>
    <s v="22073-62009"/>
    <s v="70086040"/>
    <s v="300336714"/>
    <s v="700338763"/>
    <s v="768670"/>
    <s v="A"/>
    <d v="2013-02-09T00:00:00"/>
    <d v="2013-03-13T00:00:00"/>
    <x v="11"/>
    <m/>
    <n v="295.68"/>
    <n v="295.68"/>
    <x v="9"/>
    <m/>
    <s v="Toronto Hydro-Electric System 2207362009"/>
    <x v="63"/>
  </r>
  <r>
    <s v="PBS"/>
    <s v="LV LDC"/>
    <s v="Subordinate"/>
    <n v="201304"/>
    <x v="3"/>
    <s v="2207362009"/>
    <s v="22073-62009"/>
    <s v="70086040"/>
    <s v="300336714"/>
    <s v="700338763"/>
    <s v="785525"/>
    <s v="A"/>
    <d v="2013-03-13T00:00:00"/>
    <d v="2013-04-12T00:00:00"/>
    <x v="11"/>
    <m/>
    <n v="295.68"/>
    <n v="295.68"/>
    <x v="9"/>
    <m/>
    <s v="Toronto Hydro-Electric System 2207362009"/>
    <x v="63"/>
  </r>
  <r>
    <s v="PBS"/>
    <s v="EWMP LDC"/>
    <s v="Subordinate"/>
    <n v="201001"/>
    <x v="0"/>
    <s v="2207623007"/>
    <s v="22076-23007"/>
    <s v="47886972"/>
    <s v="300380030"/>
    <s v="700351730"/>
    <s v="373734"/>
    <s v="A"/>
    <d v="2009-12-02T00:00:00"/>
    <d v="2010-01-01T00:00:00"/>
    <x v="11"/>
    <m/>
    <n v="118.27"/>
    <n v="118.27"/>
    <x v="9"/>
    <m/>
    <s v="Orangeville Hydro L 2207623007"/>
    <x v="62"/>
  </r>
  <r>
    <s v="PBS"/>
    <s v="EWMP LDC"/>
    <s v="Subordinate"/>
    <n v="201002"/>
    <x v="0"/>
    <s v="2207623007"/>
    <s v="22076-23007"/>
    <s v="47886972"/>
    <s v="300380030"/>
    <s v="700351730"/>
    <s v="378222"/>
    <s v="A"/>
    <d v="2010-01-01T00:00:00"/>
    <d v="2010-02-02T00:00:00"/>
    <x v="11"/>
    <m/>
    <n v="118.27"/>
    <n v="118.27"/>
    <x v="9"/>
    <m/>
    <s v="Orangeville Hydro L 2207623007"/>
    <x v="62"/>
  </r>
  <r>
    <s v="PBS"/>
    <s v="EWMP LDC"/>
    <s v="Subordinate"/>
    <n v="201003"/>
    <x v="0"/>
    <s v="2207623007"/>
    <s v="22076-23007"/>
    <s v="47886972"/>
    <s v="300380030"/>
    <s v="700351730"/>
    <s v="382847"/>
    <s v="A"/>
    <d v="2010-02-02T00:00:00"/>
    <d v="2010-03-03T00:00:00"/>
    <x v="11"/>
    <m/>
    <n v="118.27"/>
    <n v="118.27"/>
    <x v="9"/>
    <m/>
    <s v="Orangeville Hydro L 2207623007"/>
    <x v="62"/>
  </r>
  <r>
    <s v="PBS"/>
    <s v="EWMP LDC"/>
    <s v="Subordinate"/>
    <n v="201004"/>
    <x v="0"/>
    <s v="2207623007"/>
    <s v="22076-23007"/>
    <s v="47886972"/>
    <s v="300380030"/>
    <s v="700351730"/>
    <s v="387437"/>
    <s v="A"/>
    <d v="2010-03-03T00:00:00"/>
    <d v="2010-04-01T00:00:00"/>
    <x v="11"/>
    <m/>
    <n v="118.27"/>
    <n v="118.27"/>
    <x v="9"/>
    <m/>
    <s v="Orangeville Hydro L 2207623007"/>
    <x v="62"/>
  </r>
  <r>
    <s v="PBS"/>
    <s v="EWMP LDC"/>
    <s v="Subordinate"/>
    <n v="201005"/>
    <x v="0"/>
    <s v="2207623007"/>
    <s v="22076-23007"/>
    <s v="47886972"/>
    <s v="300380030"/>
    <s v="700351730"/>
    <s v="392381"/>
    <s v="A"/>
    <d v="2010-04-01T00:00:00"/>
    <d v="2010-05-04T00:00:00"/>
    <x v="11"/>
    <m/>
    <n v="107.52"/>
    <n v="126.74"/>
    <x v="9"/>
    <n v="0.90909099999999998"/>
    <s v="Orangeville Hydro L 2207623007"/>
    <x v="62"/>
  </r>
  <r>
    <s v="PBS"/>
    <s v="EWMP LDC"/>
    <s v="Subordinate"/>
    <n v="201005"/>
    <x v="0"/>
    <s v="2207623007"/>
    <s v="22076-23007"/>
    <s v="47886972"/>
    <s v="300380030"/>
    <s v="700351730"/>
    <s v="392381"/>
    <s v="A"/>
    <d v="2010-04-01T00:00:00"/>
    <d v="2010-05-04T00:00:00"/>
    <x v="11"/>
    <m/>
    <n v="19.22"/>
    <n v="126.74"/>
    <x v="9"/>
    <n v="9.0909000000000004E-2"/>
    <s v="Orangeville Hydro L 2207623007"/>
    <x v="62"/>
  </r>
  <r>
    <s v="PBS"/>
    <s v="EWMP LDC"/>
    <s v="Subordinate"/>
    <n v="201006"/>
    <x v="0"/>
    <s v="2207623007"/>
    <s v="22076-23007"/>
    <s v="47886972"/>
    <s v="300380030"/>
    <s v="700351730"/>
    <s v="397249"/>
    <s v="A"/>
    <d v="2010-05-04T00:00:00"/>
    <d v="2010-06-03T00:00:00"/>
    <x v="11"/>
    <m/>
    <n v="211.47"/>
    <n v="211.47"/>
    <x v="9"/>
    <m/>
    <s v="Orangeville Hydro L 2207623007"/>
    <x v="62"/>
  </r>
  <r>
    <s v="PBS"/>
    <s v="EWMP LDC"/>
    <s v="Subordinate"/>
    <n v="201007"/>
    <x v="0"/>
    <s v="2207623007"/>
    <s v="22076-23007"/>
    <s v="47886972"/>
    <s v="300380030"/>
    <s v="700351730"/>
    <s v="402318"/>
    <s v="A"/>
    <d v="2010-06-03T00:00:00"/>
    <d v="2010-07-03T00:00:00"/>
    <x v="11"/>
    <m/>
    <n v="211.47"/>
    <n v="211.47"/>
    <x v="9"/>
    <m/>
    <s v="Orangeville Hydro L 2207623007"/>
    <x v="62"/>
  </r>
  <r>
    <s v="PBS"/>
    <s v="EWMP LDC"/>
    <s v="Subordinate"/>
    <n v="201008"/>
    <x v="0"/>
    <s v="2207623007"/>
    <s v="22076-23007"/>
    <s v="47886972"/>
    <s v="300380030"/>
    <s v="700351730"/>
    <s v="407361"/>
    <s v="A"/>
    <d v="2010-07-03T00:00:00"/>
    <d v="2010-08-04T00:00:00"/>
    <x v="11"/>
    <m/>
    <n v="211.47"/>
    <n v="211.47"/>
    <x v="9"/>
    <m/>
    <s v="Orangeville Hydro L 2207623007"/>
    <x v="62"/>
  </r>
  <r>
    <s v="PBS"/>
    <s v="EWMP LDC"/>
    <s v="Subordinate"/>
    <n v="201009"/>
    <x v="0"/>
    <s v="2207623007"/>
    <s v="22076-23007"/>
    <s v="47886972"/>
    <s v="300380030"/>
    <s v="700351730"/>
    <s v="412458"/>
    <s v="A"/>
    <d v="2010-08-04T00:00:00"/>
    <d v="2010-09-02T00:00:00"/>
    <x v="11"/>
    <m/>
    <n v="211.47"/>
    <n v="211.47"/>
    <x v="9"/>
    <m/>
    <s v="Orangeville Hydro L 2207623007"/>
    <x v="62"/>
  </r>
  <r>
    <s v="PBS"/>
    <s v="EWMP LDC"/>
    <s v="Subordinate"/>
    <n v="201010"/>
    <x v="0"/>
    <s v="2207623007"/>
    <s v="22076-23007"/>
    <s v="47886972"/>
    <s v="300380030"/>
    <s v="700351730"/>
    <s v="418371"/>
    <s v="A"/>
    <d v="2010-09-02T00:00:00"/>
    <d v="2010-10-02T00:00:00"/>
    <x v="11"/>
    <m/>
    <n v="211.47"/>
    <n v="211.47"/>
    <x v="9"/>
    <m/>
    <s v="Orangeville Hydro L 2207623007"/>
    <x v="62"/>
  </r>
  <r>
    <s v="PBS"/>
    <s v="EWMP LDC"/>
    <s v="Subordinate"/>
    <n v="201011"/>
    <x v="0"/>
    <s v="2207623007"/>
    <s v="22076-23007"/>
    <s v="47886972"/>
    <s v="300380030"/>
    <s v="700351730"/>
    <s v="424106"/>
    <s v="A"/>
    <d v="2010-10-02T00:00:00"/>
    <d v="2010-11-03T00:00:00"/>
    <x v="11"/>
    <m/>
    <n v="211.47"/>
    <n v="211.47"/>
    <x v="9"/>
    <m/>
    <s v="Orangeville Hydro L 2207623007"/>
    <x v="62"/>
  </r>
  <r>
    <s v="PBS"/>
    <s v="EWMP LDC"/>
    <s v="Subordinate"/>
    <n v="201012"/>
    <x v="0"/>
    <s v="2207623007"/>
    <s v="22076-23007"/>
    <s v="47886972"/>
    <s v="300380030"/>
    <s v="700351730"/>
    <s v="430622"/>
    <s v="A"/>
    <d v="2010-11-03T00:00:00"/>
    <d v="2010-12-03T00:00:00"/>
    <x v="11"/>
    <m/>
    <n v="211.47"/>
    <n v="211.47"/>
    <x v="9"/>
    <m/>
    <s v="Orangeville Hydro L 2207623007"/>
    <x v="62"/>
  </r>
  <r>
    <s v="PBS"/>
    <s v="EWMP LDC"/>
    <s v="Subordinate"/>
    <n v="201101"/>
    <x v="1"/>
    <s v="2207623007"/>
    <s v="22076-23007"/>
    <s v="47886972"/>
    <s v="300380030"/>
    <s v="700351730"/>
    <s v="437061"/>
    <s v="A"/>
    <d v="2010-12-03T00:00:00"/>
    <d v="2011-01-04T00:00:00"/>
    <x v="11"/>
    <m/>
    <n v="191.64"/>
    <n v="213.39"/>
    <x v="9"/>
    <n v="0.90625"/>
    <s v="Orangeville Hydro L 2207623007"/>
    <x v="62"/>
  </r>
  <r>
    <s v="PBS"/>
    <s v="EWMP LDC"/>
    <s v="Subordinate"/>
    <n v="201101"/>
    <x v="1"/>
    <s v="2207623007"/>
    <s v="22076-23007"/>
    <s v="47886972"/>
    <s v="300380030"/>
    <s v="700351730"/>
    <s v="437061"/>
    <s v="A"/>
    <d v="2010-12-03T00:00:00"/>
    <d v="2011-01-04T00:00:00"/>
    <x v="11"/>
    <m/>
    <n v="21.75"/>
    <n v="213.39"/>
    <x v="9"/>
    <n v="9.375E-2"/>
    <s v="Orangeville Hydro L 2207623007"/>
    <x v="62"/>
  </r>
  <r>
    <s v="PBS"/>
    <s v="EWMP LDC"/>
    <s v="Subordinate"/>
    <n v="201102"/>
    <x v="1"/>
    <s v="2207623007"/>
    <s v="22076-23007"/>
    <s v="47886972"/>
    <s v="300380030"/>
    <s v="700351730"/>
    <s v="444713"/>
    <s v="A"/>
    <d v="2011-01-04T00:00:00"/>
    <d v="2011-02-03T00:00:00"/>
    <x v="11"/>
    <m/>
    <n v="231.97"/>
    <n v="231.97"/>
    <x v="9"/>
    <m/>
    <s v="Orangeville Hydro L 2207623007"/>
    <x v="62"/>
  </r>
  <r>
    <s v="PBS"/>
    <s v="EWMP LDC"/>
    <s v="Subordinate"/>
    <n v="201103"/>
    <x v="1"/>
    <s v="2207623007"/>
    <s v="22076-23007"/>
    <s v="47886972"/>
    <s v="300380030"/>
    <s v="700351730"/>
    <s v="453171"/>
    <s v="A"/>
    <d v="2011-02-03T00:00:00"/>
    <d v="2011-03-04T00:00:00"/>
    <x v="11"/>
    <m/>
    <n v="231.97"/>
    <n v="231.97"/>
    <x v="9"/>
    <m/>
    <s v="Orangeville Hydro L 2207623007"/>
    <x v="62"/>
  </r>
  <r>
    <s v="PBS"/>
    <s v="EWMP LDC"/>
    <s v="Subordinate"/>
    <n v="201104"/>
    <x v="1"/>
    <s v="2207623007"/>
    <s v="22076-23007"/>
    <s v="47886972"/>
    <s v="300380030"/>
    <s v="700351730"/>
    <s v="461128"/>
    <s v="A"/>
    <d v="2011-03-04T00:00:00"/>
    <d v="2011-04-02T00:00:00"/>
    <x v="11"/>
    <m/>
    <n v="231.97"/>
    <n v="231.97"/>
    <x v="9"/>
    <m/>
    <s v="Orangeville Hydro L 2207623007"/>
    <x v="62"/>
  </r>
  <r>
    <s v="PBS"/>
    <s v="EWMP LDC"/>
    <s v="Subordinate"/>
    <n v="201105"/>
    <x v="1"/>
    <s v="2207623007"/>
    <s v="22076-23007"/>
    <s v="47886972"/>
    <s v="300380030"/>
    <s v="700351730"/>
    <s v="469875"/>
    <s v="A"/>
    <d v="2011-04-02T00:00:00"/>
    <d v="2011-05-06T00:00:00"/>
    <x v="11"/>
    <m/>
    <n v="197.86"/>
    <n v="241.65"/>
    <x v="9"/>
    <n v="0.85294099999999995"/>
    <s v="Orangeville Hydro L 2207623007"/>
    <x v="62"/>
  </r>
  <r>
    <s v="PBS"/>
    <s v="EWMP LDC"/>
    <s v="Subordinate"/>
    <n v="201105"/>
    <x v="1"/>
    <s v="2207623007"/>
    <s v="22076-23007"/>
    <s v="47886972"/>
    <s v="300380030"/>
    <s v="700351730"/>
    <s v="469875"/>
    <s v="A"/>
    <d v="2011-04-02T00:00:00"/>
    <d v="2011-05-06T00:00:00"/>
    <x v="11"/>
    <m/>
    <n v="43.79"/>
    <n v="241.65"/>
    <x v="9"/>
    <n v="0.147059"/>
    <s v="Orangeville Hydro L 2207623007"/>
    <x v="62"/>
  </r>
  <r>
    <s v="PBS"/>
    <s v="EWMP LDC"/>
    <s v="Subordinate"/>
    <n v="201106"/>
    <x v="1"/>
    <s v="2207623007"/>
    <s v="22076-23007"/>
    <s v="47886972"/>
    <s v="300380030"/>
    <s v="700351730"/>
    <s v="478641"/>
    <s v="A"/>
    <d v="2011-05-06T00:00:00"/>
    <d v="2011-06-04T00:00:00"/>
    <x v="11"/>
    <m/>
    <n v="297.75"/>
    <n v="297.75"/>
    <x v="9"/>
    <m/>
    <s v="Orangeville Hydro L 2207623007"/>
    <x v="62"/>
  </r>
  <r>
    <s v="PBS"/>
    <s v="EWMP LDC"/>
    <s v="Subordinate"/>
    <n v="201107"/>
    <x v="1"/>
    <s v="2207623007"/>
    <s v="22076-23007"/>
    <s v="47886972"/>
    <s v="300380030"/>
    <s v="700351730"/>
    <s v="487648"/>
    <s v="A"/>
    <d v="2011-06-04T00:00:00"/>
    <d v="2011-07-06T00:00:00"/>
    <x v="11"/>
    <m/>
    <n v="297.75"/>
    <n v="297.75"/>
    <x v="9"/>
    <m/>
    <s v="Orangeville Hydro L 2207623007"/>
    <x v="62"/>
  </r>
  <r>
    <s v="PBS"/>
    <s v="EWMP LDC"/>
    <s v="Subordinate"/>
    <n v="201108"/>
    <x v="1"/>
    <s v="2207623007"/>
    <s v="22076-23007"/>
    <s v="47886972"/>
    <s v="300380030"/>
    <s v="700351730"/>
    <s v="498396"/>
    <s v="A"/>
    <d v="2011-07-06T00:00:00"/>
    <d v="2011-08-05T00:00:00"/>
    <x v="11"/>
    <m/>
    <n v="297.75"/>
    <n v="297.75"/>
    <x v="9"/>
    <m/>
    <s v="Orangeville Hydro L 2207623007"/>
    <x v="62"/>
  </r>
  <r>
    <s v="PBS"/>
    <s v="EWMP LDC"/>
    <s v="Subordinate"/>
    <n v="201109"/>
    <x v="1"/>
    <s v="2207623007"/>
    <s v="22076-23007"/>
    <s v="47886972"/>
    <s v="300380030"/>
    <s v="700351730"/>
    <s v="508766"/>
    <s v="A"/>
    <d v="2011-08-05T00:00:00"/>
    <d v="2011-09-03T00:00:00"/>
    <x v="11"/>
    <m/>
    <n v="297.75"/>
    <n v="297.75"/>
    <x v="9"/>
    <m/>
    <s v="Orangeville Hydro L 2207623007"/>
    <x v="62"/>
  </r>
  <r>
    <s v="PBS"/>
    <s v="EWMP LDC"/>
    <s v="Subordinate"/>
    <n v="201110"/>
    <x v="1"/>
    <s v="2207623007"/>
    <s v="22076-23007"/>
    <s v="47886972"/>
    <s v="300380030"/>
    <s v="700351730"/>
    <s v="519745"/>
    <s v="A"/>
    <d v="2011-09-03T00:00:00"/>
    <d v="2011-10-05T00:00:00"/>
    <x v="11"/>
    <m/>
    <n v="297.75"/>
    <n v="297.75"/>
    <x v="9"/>
    <m/>
    <s v="Orangeville Hydro L 2207623007"/>
    <x v="62"/>
  </r>
  <r>
    <s v="PBS"/>
    <s v="EWMP LDC"/>
    <s v="Subordinate"/>
    <n v="201111"/>
    <x v="1"/>
    <s v="2207623007"/>
    <s v="22076-23007"/>
    <s v="47886972"/>
    <s v="300380030"/>
    <s v="700351730"/>
    <s v="531151"/>
    <s v="A"/>
    <d v="2011-10-05T00:00:00"/>
    <d v="2011-11-04T00:00:00"/>
    <x v="11"/>
    <m/>
    <n v="297.75"/>
    <n v="297.75"/>
    <x v="9"/>
    <m/>
    <s v="Orangeville Hydro L 2207623007"/>
    <x v="62"/>
  </r>
  <r>
    <s v="PBS"/>
    <s v="EWMP LDC"/>
    <s v="Subordinate"/>
    <n v="201112"/>
    <x v="1"/>
    <s v="2207623007"/>
    <s v="22076-23007"/>
    <s v="47886972"/>
    <s v="300380030"/>
    <s v="700351730"/>
    <s v="542609"/>
    <s v="A"/>
    <d v="2011-11-04T00:00:00"/>
    <d v="2011-12-03T00:00:00"/>
    <x v="11"/>
    <m/>
    <n v="297.75"/>
    <n v="297.75"/>
    <x v="9"/>
    <m/>
    <s v="Orangeville Hydro L 2207623007"/>
    <x v="62"/>
  </r>
  <r>
    <s v="PBS"/>
    <s v="EWMP LDC"/>
    <s v="Subordinate"/>
    <n v="201201"/>
    <x v="2"/>
    <s v="2207623007"/>
    <s v="22076-23007"/>
    <s v="47886972"/>
    <s v="300380030"/>
    <s v="700351730"/>
    <s v="555138"/>
    <s v="A"/>
    <d v="2011-12-03T00:00:00"/>
    <d v="2012-01-06T00:00:00"/>
    <x v="11"/>
    <m/>
    <n v="253.96"/>
    <n v="296.98"/>
    <x v="9"/>
    <n v="0.85294099999999995"/>
    <s v="Orangeville Hydro L 2207623007"/>
    <x v="62"/>
  </r>
  <r>
    <s v="PBS"/>
    <s v="EWMP LDC"/>
    <s v="Subordinate"/>
    <n v="201201"/>
    <x v="2"/>
    <s v="2207623007"/>
    <s v="22076-23007"/>
    <s v="47886972"/>
    <s v="300380030"/>
    <s v="700351730"/>
    <s v="555138"/>
    <s v="A"/>
    <d v="2011-12-03T00:00:00"/>
    <d v="2012-01-06T00:00:00"/>
    <x v="11"/>
    <m/>
    <n v="43.02"/>
    <n v="296.98"/>
    <x v="9"/>
    <n v="0.147059"/>
    <s v="Orangeville Hydro L 2207623007"/>
    <x v="62"/>
  </r>
  <r>
    <s v="PBS"/>
    <s v="EWMP LDC"/>
    <s v="Subordinate"/>
    <n v="201202"/>
    <x v="2"/>
    <s v="2207623007"/>
    <s v="22076-23007"/>
    <s v="47886972"/>
    <s v="300380030"/>
    <s v="700351730"/>
    <s v="567849"/>
    <s v="A"/>
    <d v="2012-01-06T00:00:00"/>
    <d v="2012-02-04T00:00:00"/>
    <x v="11"/>
    <m/>
    <n v="292.56"/>
    <n v="292.56"/>
    <x v="9"/>
    <m/>
    <s v="Orangeville Hydro L 2207623007"/>
    <x v="62"/>
  </r>
  <r>
    <s v="PBS"/>
    <s v="EWMP LDC"/>
    <s v="Subordinate"/>
    <n v="201203"/>
    <x v="2"/>
    <s v="2207623007"/>
    <s v="22076-23007"/>
    <s v="47886972"/>
    <s v="300380030"/>
    <s v="700351730"/>
    <s v="581435"/>
    <s v="A"/>
    <d v="2012-02-04T00:00:00"/>
    <d v="2012-03-06T00:00:00"/>
    <x v="11"/>
    <m/>
    <n v="292.56"/>
    <n v="292.56"/>
    <x v="9"/>
    <m/>
    <s v="Orangeville Hydro L 2207623007"/>
    <x v="62"/>
  </r>
  <r>
    <s v="PBS"/>
    <s v="EWMP LDC"/>
    <s v="Subordinate"/>
    <n v="201204"/>
    <x v="2"/>
    <s v="2207623007"/>
    <s v="22076-23007"/>
    <s v="47886972"/>
    <s v="300380030"/>
    <s v="700351730"/>
    <s v="595003"/>
    <s v="A"/>
    <d v="2012-03-06T00:00:00"/>
    <d v="2012-04-04T00:00:00"/>
    <x v="11"/>
    <m/>
    <n v="292.56"/>
    <n v="292.56"/>
    <x v="9"/>
    <m/>
    <s v="Orangeville Hydro L 2207623007"/>
    <x v="62"/>
  </r>
  <r>
    <s v="PBS"/>
    <s v="EWMP LDC"/>
    <s v="Subordinate"/>
    <n v="201205"/>
    <x v="2"/>
    <s v="2207623007"/>
    <s v="22076-23007"/>
    <s v="47886972"/>
    <s v="300380030"/>
    <s v="700351730"/>
    <s v="608826"/>
    <s v="A"/>
    <d v="2012-04-04T00:00:00"/>
    <d v="2012-05-05T00:00:00"/>
    <x v="11"/>
    <m/>
    <n v="292.56"/>
    <n v="292.56"/>
    <x v="9"/>
    <m/>
    <s v="Orangeville Hydro L 2207623007"/>
    <x v="62"/>
  </r>
  <r>
    <s v="PBS"/>
    <s v="EWMP LDC"/>
    <s v="Subordinate"/>
    <n v="201206"/>
    <x v="2"/>
    <s v="2207623007"/>
    <s v="22076-23007"/>
    <s v="47886972"/>
    <s v="300380030"/>
    <s v="700351730"/>
    <s v="623020"/>
    <s v="A"/>
    <d v="2012-05-05T00:00:00"/>
    <d v="2012-06-05T00:00:00"/>
    <x v="11"/>
    <m/>
    <n v="292.56"/>
    <n v="292.56"/>
    <x v="9"/>
    <m/>
    <s v="Orangeville Hydro L 2207623007"/>
    <x v="62"/>
  </r>
  <r>
    <s v="PBS"/>
    <s v="EWMP LDC"/>
    <s v="Subordinate"/>
    <n v="201207"/>
    <x v="2"/>
    <s v="2207623007"/>
    <s v="22076-23007"/>
    <s v="47886972"/>
    <s v="300380030"/>
    <s v="700351730"/>
    <s v="637952"/>
    <s v="A"/>
    <d v="2012-06-05T00:00:00"/>
    <d v="2012-07-05T00:00:00"/>
    <x v="11"/>
    <m/>
    <n v="292.56"/>
    <n v="292.56"/>
    <x v="9"/>
    <m/>
    <s v="Orangeville Hydro L 2207623007"/>
    <x v="62"/>
  </r>
  <r>
    <s v="PBS"/>
    <s v="EWMP LDC"/>
    <s v="Subordinate"/>
    <n v="201208"/>
    <x v="2"/>
    <s v="2207623007"/>
    <s v="22076-23007"/>
    <s v="47886972"/>
    <s v="300380030"/>
    <s v="700351730"/>
    <s v="652936"/>
    <s v="A"/>
    <d v="2012-07-05T00:00:00"/>
    <d v="2012-08-03T00:00:00"/>
    <x v="11"/>
    <m/>
    <n v="292.56"/>
    <n v="292.56"/>
    <x v="9"/>
    <m/>
    <s v="Orangeville Hydro L 2207623007"/>
    <x v="62"/>
  </r>
  <r>
    <s v="PBS"/>
    <s v="EWMP LDC"/>
    <s v="Subordinate"/>
    <n v="201209"/>
    <x v="2"/>
    <s v="2207623007"/>
    <s v="22076-23007"/>
    <s v="47886972"/>
    <s v="300380030"/>
    <s v="700351730"/>
    <s v="668158"/>
    <s v="A"/>
    <d v="2012-08-03T00:00:00"/>
    <d v="2012-09-05T00:00:00"/>
    <x v="11"/>
    <m/>
    <n v="292.56"/>
    <n v="292.56"/>
    <x v="9"/>
    <m/>
    <s v="Orangeville Hydro L 2207623007"/>
    <x v="62"/>
  </r>
  <r>
    <s v="PBS"/>
    <s v="EWMP LDC"/>
    <s v="Subordinate"/>
    <n v="201210"/>
    <x v="2"/>
    <s v="2207623007"/>
    <s v="22076-23007"/>
    <s v="47886972"/>
    <s v="300380030"/>
    <s v="700351730"/>
    <s v="683730"/>
    <s v="A"/>
    <d v="2012-09-05T00:00:00"/>
    <d v="2012-10-04T00:00:00"/>
    <x v="11"/>
    <m/>
    <n v="292.56"/>
    <n v="292.56"/>
    <x v="9"/>
    <m/>
    <s v="Orangeville Hydro L 2207623007"/>
    <x v="62"/>
  </r>
  <r>
    <s v="PBS"/>
    <s v="EWMP LDC"/>
    <s v="Subordinate"/>
    <n v="201211"/>
    <x v="2"/>
    <s v="2207623007"/>
    <s v="22076-23007"/>
    <s v="47886972"/>
    <s v="300380030"/>
    <s v="700351730"/>
    <s v="700189"/>
    <s v="A"/>
    <d v="2012-10-04T00:00:00"/>
    <d v="2012-11-03T00:00:00"/>
    <x v="11"/>
    <m/>
    <n v="292.56"/>
    <n v="292.56"/>
    <x v="9"/>
    <m/>
    <s v="Orangeville Hydro L 2207623007"/>
    <x v="62"/>
  </r>
  <r>
    <s v="PBS"/>
    <s v="EWMP LDC"/>
    <s v="Subordinate"/>
    <n v="201212"/>
    <x v="2"/>
    <s v="2207623007"/>
    <s v="22076-23007"/>
    <s v="47886972"/>
    <s v="300380030"/>
    <s v="700351730"/>
    <s v="714809"/>
    <s v="A"/>
    <d v="2012-11-03T00:00:00"/>
    <d v="2012-12-04T00:00:00"/>
    <x v="11"/>
    <m/>
    <n v="292.56"/>
    <n v="292.56"/>
    <x v="9"/>
    <m/>
    <s v="Orangeville Hydro L 2207623007"/>
    <x v="62"/>
  </r>
  <r>
    <s v="PBS"/>
    <s v="EWMP LDC"/>
    <s v="Subordinate"/>
    <n v="201301"/>
    <x v="3"/>
    <s v="2207623007"/>
    <s v="22076-23007"/>
    <s v="47886972"/>
    <s v="300380030"/>
    <s v="700351730"/>
    <s v="732754"/>
    <s v="A"/>
    <d v="2012-12-04T00:00:00"/>
    <d v="2013-01-05T00:00:00"/>
    <x v="11"/>
    <m/>
    <n v="255.99"/>
    <n v="292.95"/>
    <x v="9"/>
    <n v="0.875"/>
    <s v="Orangeville Hydro L 2207623007"/>
    <x v="62"/>
  </r>
  <r>
    <s v="PBS"/>
    <s v="EWMP LDC"/>
    <s v="Subordinate"/>
    <n v="201301"/>
    <x v="3"/>
    <s v="2207623007"/>
    <s v="22076-23007"/>
    <s v="47886972"/>
    <s v="300380030"/>
    <s v="700351730"/>
    <s v="732754"/>
    <s v="A"/>
    <d v="2012-12-04T00:00:00"/>
    <d v="2013-01-05T00:00:00"/>
    <x v="11"/>
    <m/>
    <n v="36.96"/>
    <n v="292.95"/>
    <x v="9"/>
    <n v="0.125"/>
    <s v="Orangeville Hydro L 2207623007"/>
    <x v="62"/>
  </r>
  <r>
    <s v="PBS"/>
    <s v="EWMP LDC"/>
    <s v="Subordinate"/>
    <n v="201302"/>
    <x v="3"/>
    <s v="2207623007"/>
    <s v="22076-23007"/>
    <s v="47886972"/>
    <s v="300380030"/>
    <s v="700351730"/>
    <s v="748743"/>
    <s v="A"/>
    <d v="2013-01-05T00:00:00"/>
    <d v="2013-02-05T00:00:00"/>
    <x v="11"/>
    <m/>
    <n v="295.68"/>
    <n v="295.68"/>
    <x v="9"/>
    <m/>
    <s v="Orangeville Hydro L 2207623007"/>
    <x v="62"/>
  </r>
  <r>
    <s v="PBS"/>
    <s v="EWMP LDC"/>
    <s v="Subordinate"/>
    <n v="201303"/>
    <x v="3"/>
    <s v="2207623007"/>
    <s v="22076-23007"/>
    <s v="47886972"/>
    <s v="300380030"/>
    <s v="700351730"/>
    <s v="764641"/>
    <s v="A"/>
    <d v="2013-02-05T00:00:00"/>
    <d v="2013-03-06T00:00:00"/>
    <x v="11"/>
    <m/>
    <n v="295.68"/>
    <n v="295.68"/>
    <x v="9"/>
    <m/>
    <s v="Orangeville Hydro L 2207623007"/>
    <x v="62"/>
  </r>
  <r>
    <s v="PBS"/>
    <s v="EWMP LDC"/>
    <s v="Subordinate"/>
    <n v="201304"/>
    <x v="3"/>
    <s v="2207623007"/>
    <s v="22076-23007"/>
    <s v="47886972"/>
    <s v="300380030"/>
    <s v="700351730"/>
    <s v="781963"/>
    <s v="A"/>
    <d v="2013-03-06T00:00:00"/>
    <d v="2013-04-06T00:00:00"/>
    <x v="11"/>
    <m/>
    <n v="295.68"/>
    <n v="295.68"/>
    <x v="9"/>
    <m/>
    <s v="Orangeville Hydro L 2207623007"/>
    <x v="62"/>
  </r>
  <r>
    <s v="PBS"/>
    <s v="R-EWMP LDC"/>
    <s v="Subordinate"/>
    <n v="201001"/>
    <x v="0"/>
    <s v="2207865005"/>
    <s v="22078-65005"/>
    <s v="29697954"/>
    <s v="300382247"/>
    <s v="700353646"/>
    <s v="374707"/>
    <s v="A"/>
    <d v="2009-12-08T00:00:00"/>
    <d v="2010-01-08T00:00:00"/>
    <x v="13"/>
    <n v="1"/>
    <n v="346.34"/>
    <n v="464.61"/>
    <x v="9"/>
    <m/>
    <s v="Tay Hydro Electric  2207865005"/>
    <x v="41"/>
  </r>
  <r>
    <s v="PBS"/>
    <s v="R-EWMP LDC"/>
    <s v="Subordinate"/>
    <n v="201001"/>
    <x v="0"/>
    <s v="2207865005"/>
    <s v="22078-65005"/>
    <s v="29697954"/>
    <s v="300382247"/>
    <s v="700353646"/>
    <s v="374707"/>
    <s v="A"/>
    <d v="2009-12-08T00:00:00"/>
    <d v="2010-01-08T00:00:00"/>
    <x v="11"/>
    <m/>
    <n v="118.27"/>
    <n v="464.61"/>
    <x v="9"/>
    <m/>
    <s v="Tay Hydro Electric  2207865005"/>
    <x v="41"/>
  </r>
  <r>
    <s v="PBS"/>
    <s v="R-EWMP LDC"/>
    <s v="Subordinate"/>
    <n v="201002"/>
    <x v="0"/>
    <s v="2207865005"/>
    <s v="22078-65005"/>
    <s v="29697954"/>
    <s v="300382247"/>
    <s v="700353646"/>
    <s v="379209"/>
    <s v="A"/>
    <d v="2010-01-08T00:00:00"/>
    <d v="2010-02-06T00:00:00"/>
    <x v="13"/>
    <n v="1"/>
    <n v="346.34"/>
    <n v="464.61"/>
    <x v="9"/>
    <m/>
    <s v="Tay Hydro Electric  2207865005"/>
    <x v="41"/>
  </r>
  <r>
    <s v="PBS"/>
    <s v="R-EWMP LDC"/>
    <s v="Subordinate"/>
    <n v="201002"/>
    <x v="0"/>
    <s v="2207865005"/>
    <s v="22078-65005"/>
    <s v="29697954"/>
    <s v="300382247"/>
    <s v="700353646"/>
    <s v="379209"/>
    <s v="A"/>
    <d v="2010-01-08T00:00:00"/>
    <d v="2010-02-06T00:00:00"/>
    <x v="11"/>
    <m/>
    <n v="118.27"/>
    <n v="464.61"/>
    <x v="9"/>
    <m/>
    <s v="Tay Hydro Electric  2207865005"/>
    <x v="41"/>
  </r>
  <r>
    <s v="PBS"/>
    <s v="R-EWMP LDC"/>
    <s v="Subordinate"/>
    <n v="201003"/>
    <x v="0"/>
    <s v="2207865005"/>
    <s v="22078-65005"/>
    <s v="29697954"/>
    <s v="300382247"/>
    <s v="700353646"/>
    <s v="383842"/>
    <s v="A"/>
    <d v="2010-02-06T00:00:00"/>
    <d v="2010-03-09T00:00:00"/>
    <x v="13"/>
    <n v="1"/>
    <n v="346.34"/>
    <n v="464.61"/>
    <x v="9"/>
    <m/>
    <s v="Tay Hydro Electric  2207865005"/>
    <x v="41"/>
  </r>
  <r>
    <s v="PBS"/>
    <s v="R-EWMP LDC"/>
    <s v="Subordinate"/>
    <n v="201003"/>
    <x v="0"/>
    <s v="2207865005"/>
    <s v="22078-65005"/>
    <s v="29697954"/>
    <s v="300382247"/>
    <s v="700353646"/>
    <s v="383842"/>
    <s v="A"/>
    <d v="2010-02-06T00:00:00"/>
    <d v="2010-03-09T00:00:00"/>
    <x v="11"/>
    <m/>
    <n v="118.27"/>
    <n v="464.61"/>
    <x v="9"/>
    <m/>
    <s v="Tay Hydro Electric  2207865005"/>
    <x v="41"/>
  </r>
  <r>
    <s v="PBS"/>
    <s v="R-EWMP LDC"/>
    <s v="Subordinate"/>
    <n v="201004"/>
    <x v="0"/>
    <s v="2207865005"/>
    <s v="22078-65005"/>
    <s v="29697954"/>
    <s v="300382247"/>
    <s v="700353646"/>
    <s v="388653"/>
    <s v="A"/>
    <d v="2010-03-09T00:00:00"/>
    <d v="2010-04-10T00:00:00"/>
    <x v="13"/>
    <n v="1"/>
    <n v="346.34"/>
    <n v="464.61"/>
    <x v="9"/>
    <m/>
    <s v="Tay Hydro Electric  2207865005"/>
    <x v="41"/>
  </r>
  <r>
    <s v="PBS"/>
    <s v="R-EWMP LDC"/>
    <s v="Subordinate"/>
    <n v="201004"/>
    <x v="0"/>
    <s v="2207865005"/>
    <s v="22078-65005"/>
    <s v="29697954"/>
    <s v="300382247"/>
    <s v="700353646"/>
    <s v="388653"/>
    <s v="A"/>
    <d v="2010-03-09T00:00:00"/>
    <d v="2010-04-10T00:00:00"/>
    <x v="11"/>
    <m/>
    <n v="118.27"/>
    <n v="464.61"/>
    <x v="9"/>
    <m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3"/>
    <n v="1"/>
    <n v="234.62"/>
    <n v="464.48"/>
    <x v="9"/>
    <n v="0.67741899999999999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3"/>
    <n v="1"/>
    <n v="81.52"/>
    <n v="464.48"/>
    <x v="9"/>
    <n v="0.32258100000000001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1"/>
    <m/>
    <n v="68.22"/>
    <n v="464.48"/>
    <x v="9"/>
    <n v="0.32258100000000001"/>
    <s v="Tay Hydro Electric  2207865005"/>
    <x v="41"/>
  </r>
  <r>
    <s v="PBS"/>
    <s v="R-EWMP LDC"/>
    <s v="Subordinate"/>
    <n v="201005"/>
    <x v="0"/>
    <s v="2207865005"/>
    <s v="22078-65005"/>
    <s v="29697954"/>
    <s v="300382247"/>
    <s v="700353646"/>
    <s v="393507"/>
    <s v="A"/>
    <d v="2010-04-10T00:00:00"/>
    <d v="2010-05-11T00:00:00"/>
    <x v="11"/>
    <m/>
    <n v="80.12"/>
    <n v="464.48"/>
    <x v="9"/>
    <n v="0.67741899999999999"/>
    <s v="Tay Hydro Electric  2207865005"/>
    <x v="41"/>
  </r>
  <r>
    <s v="PBS"/>
    <s v="R-EWMP LDC"/>
    <s v="Subordinate"/>
    <n v="201006"/>
    <x v="0"/>
    <s v="2207865005"/>
    <s v="22078-65005"/>
    <s v="29697954"/>
    <s v="300382247"/>
    <s v="700353646"/>
    <s v="398159"/>
    <s v="A"/>
    <d v="2010-05-11T00:00:00"/>
    <d v="2010-06-09T00:00:00"/>
    <x v="13"/>
    <n v="1"/>
    <n v="252.71"/>
    <n v="464.18"/>
    <x v="9"/>
    <m/>
    <s v="Tay Hydro Electric  2207865005"/>
    <x v="41"/>
  </r>
  <r>
    <s v="PBS"/>
    <s v="R-EWMP LDC"/>
    <s v="Subordinate"/>
    <n v="201006"/>
    <x v="0"/>
    <s v="2207865005"/>
    <s v="22078-65005"/>
    <s v="29697954"/>
    <s v="300382247"/>
    <s v="700353646"/>
    <s v="398159"/>
    <s v="A"/>
    <d v="2010-05-11T00:00:00"/>
    <d v="2010-06-09T00:00:00"/>
    <x v="11"/>
    <m/>
    <n v="211.47"/>
    <n v="464.18"/>
    <x v="9"/>
    <m/>
    <s v="Tay Hydro Electric  2207865005"/>
    <x v="41"/>
  </r>
  <r>
    <s v="PBS"/>
    <s v="R-EWMP LDC"/>
    <s v="Subordinate"/>
    <n v="201007"/>
    <x v="0"/>
    <s v="2207865005"/>
    <s v="22078-65005"/>
    <s v="29697954"/>
    <s v="300382247"/>
    <s v="700353646"/>
    <s v="403409"/>
    <s v="A"/>
    <d v="2010-06-09T00:00:00"/>
    <d v="2010-07-10T00:00:00"/>
    <x v="13"/>
    <n v="1"/>
    <n v="252.71"/>
    <n v="464.18"/>
    <x v="9"/>
    <m/>
    <s v="Tay Hydro Electric  2207865005"/>
    <x v="41"/>
  </r>
  <r>
    <s v="PBS"/>
    <s v="R-EWMP LDC"/>
    <s v="Subordinate"/>
    <n v="201007"/>
    <x v="0"/>
    <s v="2207865005"/>
    <s v="22078-65005"/>
    <s v="29697954"/>
    <s v="300382247"/>
    <s v="700353646"/>
    <s v="403409"/>
    <s v="A"/>
    <d v="2010-06-09T00:00:00"/>
    <d v="2010-07-10T00:00:00"/>
    <x v="11"/>
    <m/>
    <n v="211.47"/>
    <n v="464.18"/>
    <x v="9"/>
    <m/>
    <s v="Tay Hydro Electric  2207865005"/>
    <x v="41"/>
  </r>
  <r>
    <s v="PBS"/>
    <s v="R-EWMP LDC"/>
    <s v="Subordinate"/>
    <n v="201008"/>
    <x v="0"/>
    <s v="2207865005"/>
    <s v="22078-65005"/>
    <s v="29697954"/>
    <s v="300382247"/>
    <s v="700353646"/>
    <s v="408439"/>
    <s v="A"/>
    <d v="2010-07-10T00:00:00"/>
    <d v="2010-08-10T00:00:00"/>
    <x v="13"/>
    <n v="1"/>
    <n v="252.71"/>
    <n v="464.18"/>
    <x v="9"/>
    <m/>
    <s v="Tay Hydro Electric  2207865005"/>
    <x v="41"/>
  </r>
  <r>
    <s v="PBS"/>
    <s v="R-EWMP LDC"/>
    <s v="Subordinate"/>
    <n v="201008"/>
    <x v="0"/>
    <s v="2207865005"/>
    <s v="22078-65005"/>
    <s v="29697954"/>
    <s v="300382247"/>
    <s v="700353646"/>
    <s v="408439"/>
    <s v="A"/>
    <d v="2010-07-10T00:00:00"/>
    <d v="2010-08-10T00:00:00"/>
    <x v="11"/>
    <m/>
    <n v="211.47"/>
    <n v="464.18"/>
    <x v="9"/>
    <m/>
    <s v="Tay Hydro Electric  2207865005"/>
    <x v="41"/>
  </r>
  <r>
    <s v="PBS"/>
    <s v="R-EWMP LDC"/>
    <s v="Subordinate"/>
    <n v="201009"/>
    <x v="0"/>
    <s v="2207865005"/>
    <s v="22078-65005"/>
    <s v="29697954"/>
    <s v="300382247"/>
    <s v="700353646"/>
    <s v="413690"/>
    <s v="A"/>
    <d v="2010-08-10T00:00:00"/>
    <d v="2010-09-09T00:00:00"/>
    <x v="13"/>
    <n v="1"/>
    <n v="252.71"/>
    <n v="464.18"/>
    <x v="9"/>
    <m/>
    <s v="Tay Hydro Electric  2207865005"/>
    <x v="41"/>
  </r>
  <r>
    <s v="PBS"/>
    <s v="R-EWMP LDC"/>
    <s v="Subordinate"/>
    <n v="201009"/>
    <x v="0"/>
    <s v="2207865005"/>
    <s v="22078-65005"/>
    <s v="29697954"/>
    <s v="300382247"/>
    <s v="700353646"/>
    <s v="413690"/>
    <s v="A"/>
    <d v="2010-08-10T00:00:00"/>
    <d v="2010-09-09T00:00:00"/>
    <x v="11"/>
    <m/>
    <n v="211.47"/>
    <n v="464.18"/>
    <x v="9"/>
    <m/>
    <s v="Tay Hydro Electric  2207865005"/>
    <x v="41"/>
  </r>
  <r>
    <s v="PBS"/>
    <s v="R-EWMP LDC"/>
    <s v="Subordinate"/>
    <n v="201010"/>
    <x v="0"/>
    <s v="2207865005"/>
    <s v="22078-65005"/>
    <s v="29697954"/>
    <s v="300382247"/>
    <s v="700353646"/>
    <s v="419638"/>
    <s v="A"/>
    <d v="2010-09-09T00:00:00"/>
    <d v="2010-10-09T00:00:00"/>
    <x v="13"/>
    <n v="1"/>
    <n v="252.71"/>
    <n v="464.18"/>
    <x v="9"/>
    <m/>
    <s v="Tay Hydro Electric  2207865005"/>
    <x v="41"/>
  </r>
  <r>
    <s v="PBS"/>
    <s v="R-EWMP LDC"/>
    <s v="Subordinate"/>
    <n v="201010"/>
    <x v="0"/>
    <s v="2207865005"/>
    <s v="22078-65005"/>
    <s v="29697954"/>
    <s v="300382247"/>
    <s v="700353646"/>
    <s v="419638"/>
    <s v="A"/>
    <d v="2010-09-09T00:00:00"/>
    <d v="2010-10-09T00:00:00"/>
    <x v="11"/>
    <m/>
    <n v="211.47"/>
    <n v="464.18"/>
    <x v="9"/>
    <m/>
    <s v="Tay Hydro Electric  2207865005"/>
    <x v="41"/>
  </r>
  <r>
    <s v="PBS"/>
    <s v="R-EWMP LDC"/>
    <s v="Subordinate"/>
    <n v="201011"/>
    <x v="0"/>
    <s v="2207865005"/>
    <s v="22078-65005"/>
    <s v="29697954"/>
    <s v="300382247"/>
    <s v="700353646"/>
    <s v="425618"/>
    <s v="A"/>
    <d v="2010-10-09T00:00:00"/>
    <d v="2010-11-10T00:00:00"/>
    <x v="13"/>
    <n v="1"/>
    <n v="252.71"/>
    <n v="464.18"/>
    <x v="9"/>
    <m/>
    <s v="Tay Hydro Electric  2207865005"/>
    <x v="41"/>
  </r>
  <r>
    <s v="PBS"/>
    <s v="R-EWMP LDC"/>
    <s v="Subordinate"/>
    <n v="201011"/>
    <x v="0"/>
    <s v="2207865005"/>
    <s v="22078-65005"/>
    <s v="29697954"/>
    <s v="300382247"/>
    <s v="700353646"/>
    <s v="425618"/>
    <s v="A"/>
    <d v="2010-10-09T00:00:00"/>
    <d v="2010-11-10T00:00:00"/>
    <x v="11"/>
    <m/>
    <n v="211.47"/>
    <n v="464.18"/>
    <x v="9"/>
    <m/>
    <s v="Tay Hydro Electric  2207865005"/>
    <x v="41"/>
  </r>
  <r>
    <s v="PBS"/>
    <s v="R-EWMP LDC"/>
    <s v="Subordinate"/>
    <n v="201012"/>
    <x v="0"/>
    <s v="2207865005"/>
    <s v="22078-65005"/>
    <s v="29697954"/>
    <s v="300382247"/>
    <s v="700353646"/>
    <s v="432007"/>
    <s v="A"/>
    <d v="2010-11-10T00:00:00"/>
    <d v="2010-12-09T00:00:00"/>
    <x v="13"/>
    <n v="1"/>
    <n v="252.71"/>
    <n v="464.18"/>
    <x v="9"/>
    <m/>
    <s v="Tay Hydro Electric  2207865005"/>
    <x v="41"/>
  </r>
  <r>
    <s v="PBS"/>
    <s v="R-EWMP LDC"/>
    <s v="Subordinate"/>
    <n v="201012"/>
    <x v="0"/>
    <s v="2207865005"/>
    <s v="22078-65005"/>
    <s v="29697954"/>
    <s v="300382247"/>
    <s v="700353646"/>
    <s v="432007"/>
    <s v="A"/>
    <d v="2010-11-10T00:00:00"/>
    <d v="2010-12-09T00:00:00"/>
    <x v="11"/>
    <m/>
    <n v="211.47"/>
    <n v="464.18"/>
    <x v="9"/>
    <m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3"/>
    <n v="1"/>
    <n v="176.13"/>
    <n v="479.24"/>
    <x v="9"/>
    <n v="0.69696999999999998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3"/>
    <n v="1"/>
    <n v="85.43"/>
    <n v="479.24"/>
    <x v="9"/>
    <n v="0.30303000000000002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1"/>
    <m/>
    <n v="147.38999999999999"/>
    <n v="479.24"/>
    <x v="9"/>
    <n v="0.69696999999999998"/>
    <s v="Tay Hydro Electric  2207865005"/>
    <x v="41"/>
  </r>
  <r>
    <s v="PBS"/>
    <s v="R-EWMP LDC"/>
    <s v="Subordinate"/>
    <n v="201101"/>
    <x v="1"/>
    <s v="2207865005"/>
    <s v="22078-65005"/>
    <s v="29697954"/>
    <s v="300382247"/>
    <s v="700353646"/>
    <s v="438849"/>
    <s v="A"/>
    <d v="2010-12-09T00:00:00"/>
    <d v="2011-01-11T00:00:00"/>
    <x v="11"/>
    <m/>
    <n v="70.290000000000006"/>
    <n v="479.24"/>
    <x v="9"/>
    <n v="0.30303000000000002"/>
    <s v="Tay Hydro Electric  2207865005"/>
    <x v="41"/>
  </r>
  <r>
    <s v="PBS"/>
    <s v="R-EWMP LDC"/>
    <s v="Subordinate"/>
    <n v="201102"/>
    <x v="1"/>
    <s v="2207865005"/>
    <s v="22078-65005"/>
    <s v="29697954"/>
    <s v="300382247"/>
    <s v="700353646"/>
    <s v="446572"/>
    <s v="A"/>
    <d v="2011-01-11T00:00:00"/>
    <d v="2011-02-09T00:00:00"/>
    <x v="13"/>
    <n v="1"/>
    <n v="281.92"/>
    <n v="513.89"/>
    <x v="9"/>
    <m/>
    <s v="Tay Hydro Electric  2207865005"/>
    <x v="41"/>
  </r>
  <r>
    <s v="PBS"/>
    <s v="R-EWMP LDC"/>
    <s v="Subordinate"/>
    <n v="201102"/>
    <x v="1"/>
    <s v="2207865005"/>
    <s v="22078-65005"/>
    <s v="29697954"/>
    <s v="300382247"/>
    <s v="700353646"/>
    <s v="446572"/>
    <s v="A"/>
    <d v="2011-01-11T00:00:00"/>
    <d v="2011-02-09T00:00:00"/>
    <x v="11"/>
    <m/>
    <n v="231.97"/>
    <n v="513.89"/>
    <x v="9"/>
    <m/>
    <s v="Tay Hydro Electric  2207865005"/>
    <x v="41"/>
  </r>
  <r>
    <s v="PBS"/>
    <s v="R-EWMP LDC"/>
    <s v="Subordinate"/>
    <n v="201103"/>
    <x v="1"/>
    <s v="2207865005"/>
    <s v="22078-65005"/>
    <s v="29697954"/>
    <s v="300382247"/>
    <s v="700353646"/>
    <s v="454841"/>
    <s v="A"/>
    <d v="2011-02-09T00:00:00"/>
    <d v="2011-03-10T00:00:00"/>
    <x v="13"/>
    <n v="1"/>
    <n v="281.92"/>
    <n v="513.89"/>
    <x v="9"/>
    <m/>
    <s v="Tay Hydro Electric  2207865005"/>
    <x v="41"/>
  </r>
  <r>
    <s v="PBS"/>
    <s v="R-EWMP LDC"/>
    <s v="Subordinate"/>
    <n v="201103"/>
    <x v="1"/>
    <s v="2207865005"/>
    <s v="22078-65005"/>
    <s v="29697954"/>
    <s v="300382247"/>
    <s v="700353646"/>
    <s v="454841"/>
    <s v="A"/>
    <d v="2011-02-09T00:00:00"/>
    <d v="2011-03-10T00:00:00"/>
    <x v="11"/>
    <m/>
    <n v="231.97"/>
    <n v="513.89"/>
    <x v="9"/>
    <m/>
    <s v="Tay Hydro Electric  2207865005"/>
    <x v="41"/>
  </r>
  <r>
    <s v="PBS"/>
    <s v="R-EWMP LDC"/>
    <s v="Subordinate"/>
    <n v="201104"/>
    <x v="1"/>
    <s v="2207865005"/>
    <s v="22078-65005"/>
    <s v="29697954"/>
    <s v="300382247"/>
    <s v="700353646"/>
    <s v="463239"/>
    <s v="A"/>
    <d v="2011-03-10T00:00:00"/>
    <d v="2011-04-09T00:00:00"/>
    <x v="13"/>
    <n v="1"/>
    <n v="281.92"/>
    <n v="513.89"/>
    <x v="9"/>
    <m/>
    <s v="Tay Hydro Electric  2207865005"/>
    <x v="41"/>
  </r>
  <r>
    <s v="PBS"/>
    <s v="R-EWMP LDC"/>
    <s v="Subordinate"/>
    <n v="201104"/>
    <x v="1"/>
    <s v="2207865005"/>
    <s v="22078-65005"/>
    <s v="29697954"/>
    <s v="300382247"/>
    <s v="700353646"/>
    <s v="463239"/>
    <s v="A"/>
    <d v="2011-03-10T00:00:00"/>
    <d v="2011-04-09T00:00:00"/>
    <x v="11"/>
    <m/>
    <n v="231.97"/>
    <n v="513.89"/>
    <x v="9"/>
    <m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3"/>
    <n v="1"/>
    <n v="187.95"/>
    <n v="599.98"/>
    <x v="9"/>
    <n v="0.66666700000000001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3"/>
    <n v="1"/>
    <n v="158.13"/>
    <n v="599.98"/>
    <x v="9"/>
    <n v="0.33333299999999999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1"/>
    <m/>
    <n v="154.65"/>
    <n v="599.98"/>
    <x v="9"/>
    <n v="0.66666700000000001"/>
    <s v="Tay Hydro Electric  2207865005"/>
    <x v="41"/>
  </r>
  <r>
    <s v="PBS"/>
    <s v="R-EWMP LDC"/>
    <s v="Subordinate"/>
    <n v="201105"/>
    <x v="1"/>
    <s v="2207865005"/>
    <s v="22078-65005"/>
    <s v="29697954"/>
    <s v="300382247"/>
    <s v="700353646"/>
    <s v="471715"/>
    <s v="A"/>
    <d v="2011-04-09T00:00:00"/>
    <d v="2011-05-12T00:00:00"/>
    <x v="11"/>
    <m/>
    <n v="99.25"/>
    <n v="599.98"/>
    <x v="9"/>
    <n v="0.33333299999999999"/>
    <s v="Tay Hydro Electric  2207865005"/>
    <x v="41"/>
  </r>
  <r>
    <s v="PBS"/>
    <s v="R-EWMP LDC"/>
    <s v="Subordinate"/>
    <n v="201106"/>
    <x v="1"/>
    <s v="2207865005"/>
    <s v="22078-65005"/>
    <s v="29697954"/>
    <s v="300382247"/>
    <s v="700353646"/>
    <s v="480659"/>
    <s v="A"/>
    <d v="2011-05-12T00:00:00"/>
    <d v="2011-06-11T00:00:00"/>
    <x v="13"/>
    <n v="1"/>
    <n v="474.4"/>
    <n v="772.15"/>
    <x v="9"/>
    <m/>
    <s v="Tay Hydro Electric  2207865005"/>
    <x v="41"/>
  </r>
  <r>
    <s v="PBS"/>
    <s v="R-EWMP LDC"/>
    <s v="Subordinate"/>
    <n v="201106"/>
    <x v="1"/>
    <s v="2207865005"/>
    <s v="22078-65005"/>
    <s v="29697954"/>
    <s v="300382247"/>
    <s v="700353646"/>
    <s v="480659"/>
    <s v="A"/>
    <d v="2011-05-12T00:00:00"/>
    <d v="2011-06-11T00:00:00"/>
    <x v="11"/>
    <m/>
    <n v="297.75"/>
    <n v="772.15"/>
    <x v="9"/>
    <m/>
    <s v="Tay Hydro Electric  2207865005"/>
    <x v="41"/>
  </r>
  <r>
    <s v="PBS"/>
    <s v="R-EWMP LDC"/>
    <s v="Subordinate"/>
    <n v="201107"/>
    <x v="1"/>
    <s v="2207865005"/>
    <s v="22078-65005"/>
    <s v="29697954"/>
    <s v="300382247"/>
    <s v="700353646"/>
    <s v="489974"/>
    <s v="A"/>
    <d v="2011-06-11T00:00:00"/>
    <d v="2011-07-13T00:00:00"/>
    <x v="13"/>
    <n v="1"/>
    <n v="474.4"/>
    <n v="772.15"/>
    <x v="9"/>
    <m/>
    <s v="Tay Hydro Electric  2207865005"/>
    <x v="41"/>
  </r>
  <r>
    <s v="PBS"/>
    <s v="R-EWMP LDC"/>
    <s v="Subordinate"/>
    <n v="201107"/>
    <x v="1"/>
    <s v="2207865005"/>
    <s v="22078-65005"/>
    <s v="29697954"/>
    <s v="300382247"/>
    <s v="700353646"/>
    <s v="489974"/>
    <s v="A"/>
    <d v="2011-06-11T00:00:00"/>
    <d v="2011-07-13T00:00:00"/>
    <x v="11"/>
    <m/>
    <n v="297.75"/>
    <n v="772.15"/>
    <x v="9"/>
    <m/>
    <s v="Tay Hydro Electric  2207865005"/>
    <x v="41"/>
  </r>
  <r>
    <s v="PBS"/>
    <s v="R-EWMP LDC"/>
    <s v="Subordinate"/>
    <n v="201108"/>
    <x v="1"/>
    <s v="2207865005"/>
    <s v="22078-65005"/>
    <s v="29697954"/>
    <s v="300382247"/>
    <s v="700353646"/>
    <s v="500602"/>
    <s v="A"/>
    <d v="2011-07-13T00:00:00"/>
    <d v="2011-08-12T00:00:00"/>
    <x v="13"/>
    <n v="1"/>
    <n v="474.4"/>
    <n v="772.15"/>
    <x v="9"/>
    <m/>
    <s v="Tay Hydro Electric  2207865005"/>
    <x v="41"/>
  </r>
  <r>
    <s v="PBS"/>
    <s v="R-EWMP LDC"/>
    <s v="Subordinate"/>
    <n v="201108"/>
    <x v="1"/>
    <s v="2207865005"/>
    <s v="22078-65005"/>
    <s v="29697954"/>
    <s v="300382247"/>
    <s v="700353646"/>
    <s v="500602"/>
    <s v="A"/>
    <d v="2011-07-13T00:00:00"/>
    <d v="2011-08-12T00:00:00"/>
    <x v="11"/>
    <m/>
    <n v="297.75"/>
    <n v="772.15"/>
    <x v="9"/>
    <m/>
    <s v="Tay Hydro Electric  2207865005"/>
    <x v="41"/>
  </r>
  <r>
    <s v="PBS"/>
    <s v="R-EWMP LDC"/>
    <s v="Subordinate"/>
    <n v="201109"/>
    <x v="1"/>
    <s v="2207865005"/>
    <s v="22078-65005"/>
    <s v="29697954"/>
    <s v="300382247"/>
    <s v="700353646"/>
    <s v="511100"/>
    <s v="A"/>
    <d v="2011-08-12T00:00:00"/>
    <d v="2011-09-13T00:00:00"/>
    <x v="13"/>
    <n v="1"/>
    <n v="474.4"/>
    <n v="772.15"/>
    <x v="9"/>
    <m/>
    <s v="Tay Hydro Electric  2207865005"/>
    <x v="41"/>
  </r>
  <r>
    <s v="PBS"/>
    <s v="R-EWMP LDC"/>
    <s v="Subordinate"/>
    <n v="201109"/>
    <x v="1"/>
    <s v="2207865005"/>
    <s v="22078-65005"/>
    <s v="29697954"/>
    <s v="300382247"/>
    <s v="700353646"/>
    <s v="511100"/>
    <s v="A"/>
    <d v="2011-08-12T00:00:00"/>
    <d v="2011-09-13T00:00:00"/>
    <x v="11"/>
    <m/>
    <n v="297.75"/>
    <n v="772.15"/>
    <x v="9"/>
    <m/>
    <s v="Tay Hydro Electric  2207865005"/>
    <x v="41"/>
  </r>
  <r>
    <s v="PBS"/>
    <s v="R-EWMP LDC"/>
    <s v="Subordinate"/>
    <n v="201110"/>
    <x v="1"/>
    <s v="2207865005"/>
    <s v="22078-65005"/>
    <s v="29697954"/>
    <s v="300382247"/>
    <s v="700353646"/>
    <s v="522198"/>
    <s v="A"/>
    <d v="2011-09-13T00:00:00"/>
    <d v="2011-10-12T00:00:00"/>
    <x v="13"/>
    <n v="1"/>
    <n v="474.4"/>
    <n v="772.15"/>
    <x v="9"/>
    <m/>
    <s v="Tay Hydro Electric  2207865005"/>
    <x v="41"/>
  </r>
  <r>
    <s v="PBS"/>
    <s v="R-EWMP LDC"/>
    <s v="Subordinate"/>
    <n v="201110"/>
    <x v="1"/>
    <s v="2207865005"/>
    <s v="22078-65005"/>
    <s v="29697954"/>
    <s v="300382247"/>
    <s v="700353646"/>
    <s v="522198"/>
    <s v="A"/>
    <d v="2011-09-13T00:00:00"/>
    <d v="2011-10-12T00:00:00"/>
    <x v="11"/>
    <m/>
    <n v="297.75"/>
    <n v="772.15"/>
    <x v="9"/>
    <m/>
    <s v="Tay Hydro Electric  2207865005"/>
    <x v="41"/>
  </r>
  <r>
    <s v="PBS"/>
    <s v="R-EWMP LDC"/>
    <s v="Subordinate"/>
    <n v="201111"/>
    <x v="1"/>
    <s v="2207865005"/>
    <s v="22078-65005"/>
    <s v="29697954"/>
    <s v="300382247"/>
    <s v="700353646"/>
    <s v="533617"/>
    <s v="A"/>
    <d v="2011-10-12T00:00:00"/>
    <d v="2011-11-11T00:00:00"/>
    <x v="13"/>
    <n v="1"/>
    <n v="474.4"/>
    <n v="772.15"/>
    <x v="9"/>
    <m/>
    <s v="Tay Hydro Electric  2207865005"/>
    <x v="41"/>
  </r>
  <r>
    <s v="PBS"/>
    <s v="R-EWMP LDC"/>
    <s v="Subordinate"/>
    <n v="201111"/>
    <x v="1"/>
    <s v="2207865005"/>
    <s v="22078-65005"/>
    <s v="29697954"/>
    <s v="300382247"/>
    <s v="700353646"/>
    <s v="533617"/>
    <s v="A"/>
    <d v="2011-10-12T00:00:00"/>
    <d v="2011-11-11T00:00:00"/>
    <x v="11"/>
    <m/>
    <n v="297.75"/>
    <n v="772.15"/>
    <x v="9"/>
    <m/>
    <s v="Tay Hydro Electric  2207865005"/>
    <x v="41"/>
  </r>
  <r>
    <s v="PBS"/>
    <s v="R-EWMP LDC"/>
    <s v="Subordinate"/>
    <n v="201112"/>
    <x v="1"/>
    <s v="2207865005"/>
    <s v="22078-65005"/>
    <s v="29697954"/>
    <s v="300382247"/>
    <s v="700353646"/>
    <s v="545538"/>
    <s v="A"/>
    <d v="2011-11-11T00:00:00"/>
    <d v="2011-12-10T00:00:00"/>
    <x v="13"/>
    <n v="1"/>
    <n v="474.4"/>
    <n v="772.15"/>
    <x v="9"/>
    <m/>
    <s v="Tay Hydro Electric  2207865005"/>
    <x v="41"/>
  </r>
  <r>
    <s v="PBS"/>
    <s v="R-EWMP LDC"/>
    <s v="Subordinate"/>
    <n v="201112"/>
    <x v="1"/>
    <s v="2207865005"/>
    <s v="22078-65005"/>
    <s v="29697954"/>
    <s v="300382247"/>
    <s v="700353646"/>
    <s v="545538"/>
    <s v="A"/>
    <d v="2011-11-11T00:00:00"/>
    <d v="2011-12-10T00:00:00"/>
    <x v="11"/>
    <m/>
    <n v="297.75"/>
    <n v="772.15"/>
    <x v="9"/>
    <m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3"/>
    <n v="1"/>
    <n v="316.27"/>
    <n v="767.67"/>
    <x v="9"/>
    <n v="0.66666700000000001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3"/>
    <n v="1"/>
    <n v="155.38"/>
    <n v="767.67"/>
    <x v="9"/>
    <n v="0.33333299999999999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1"/>
    <m/>
    <n v="198.5"/>
    <n v="767.67"/>
    <x v="9"/>
    <n v="0.66666700000000001"/>
    <s v="Tay Hydro Electric  2207865005"/>
    <x v="41"/>
  </r>
  <r>
    <s v="PBS"/>
    <s v="R-EWMP LDC"/>
    <s v="Subordinate"/>
    <n v="201201"/>
    <x v="2"/>
    <s v="2207865005"/>
    <s v="22078-65005"/>
    <s v="29697954"/>
    <s v="300382247"/>
    <s v="700353646"/>
    <s v="557819"/>
    <s v="A"/>
    <d v="2011-12-10T00:00:00"/>
    <d v="2012-01-12T00:00:00"/>
    <x v="11"/>
    <m/>
    <n v="97.52"/>
    <n v="767.67"/>
    <x v="9"/>
    <n v="0.33333299999999999"/>
    <s v="Tay Hydro Electric  2207865005"/>
    <x v="41"/>
  </r>
  <r>
    <s v="PBS"/>
    <s v="R-EWMP LDC"/>
    <s v="Subordinate"/>
    <n v="201202"/>
    <x v="2"/>
    <s v="2207865005"/>
    <s v="22078-65005"/>
    <s v="29697954"/>
    <s v="300382247"/>
    <s v="700353646"/>
    <s v="570547"/>
    <s v="A"/>
    <d v="2012-01-12T00:00:00"/>
    <d v="2012-02-10T00:00:00"/>
    <x v="13"/>
    <n v="1"/>
    <n v="466.14"/>
    <n v="758.7"/>
    <x v="9"/>
    <m/>
    <s v="Tay Hydro Electric  2207865005"/>
    <x v="41"/>
  </r>
  <r>
    <s v="PBS"/>
    <s v="R-EWMP LDC"/>
    <s v="Subordinate"/>
    <n v="201202"/>
    <x v="2"/>
    <s v="2207865005"/>
    <s v="22078-65005"/>
    <s v="29697954"/>
    <s v="300382247"/>
    <s v="700353646"/>
    <s v="570547"/>
    <s v="A"/>
    <d v="2012-01-12T00:00:00"/>
    <d v="2012-02-10T00:00:00"/>
    <x v="11"/>
    <m/>
    <n v="292.56"/>
    <n v="758.7"/>
    <x v="9"/>
    <m/>
    <s v="Tay Hydro Electric  2207865005"/>
    <x v="41"/>
  </r>
  <r>
    <s v="PBS"/>
    <s v="R-EWMP LDC"/>
    <s v="Subordinate"/>
    <n v="201203"/>
    <x v="2"/>
    <s v="2207865005"/>
    <s v="22078-65005"/>
    <s v="29697954"/>
    <s v="300382247"/>
    <s v="700353646"/>
    <s v="584311"/>
    <s v="A"/>
    <d v="2012-02-10T00:00:00"/>
    <d v="2012-03-10T00:00:00"/>
    <x v="13"/>
    <n v="1"/>
    <n v="466.14"/>
    <n v="758.7"/>
    <x v="9"/>
    <m/>
    <s v="Tay Hydro Electric  2207865005"/>
    <x v="41"/>
  </r>
  <r>
    <s v="PBS"/>
    <s v="R-EWMP LDC"/>
    <s v="Subordinate"/>
    <n v="201203"/>
    <x v="2"/>
    <s v="2207865005"/>
    <s v="22078-65005"/>
    <s v="29697954"/>
    <s v="300382247"/>
    <s v="700353646"/>
    <s v="584311"/>
    <s v="A"/>
    <d v="2012-02-10T00:00:00"/>
    <d v="2012-03-10T00:00:00"/>
    <x v="11"/>
    <m/>
    <n v="292.56"/>
    <n v="758.7"/>
    <x v="9"/>
    <m/>
    <s v="Tay Hydro Electric  2207865005"/>
    <x v="41"/>
  </r>
  <r>
    <s v="PBS"/>
    <s v="R-EWMP LDC"/>
    <s v="Subordinate"/>
    <n v="201204"/>
    <x v="2"/>
    <s v="2207865005"/>
    <s v="22078-65005"/>
    <s v="29697954"/>
    <s v="300382247"/>
    <s v="700353646"/>
    <s v="597954"/>
    <s v="A"/>
    <d v="2012-03-10T00:00:00"/>
    <d v="2012-04-12T00:00:00"/>
    <x v="13"/>
    <n v="1"/>
    <n v="466.14"/>
    <n v="758.7"/>
    <x v="9"/>
    <m/>
    <s v="Tay Hydro Electric  2207865005"/>
    <x v="41"/>
  </r>
  <r>
    <s v="PBS"/>
    <s v="R-EWMP LDC"/>
    <s v="Subordinate"/>
    <n v="201204"/>
    <x v="2"/>
    <s v="2207865005"/>
    <s v="22078-65005"/>
    <s v="29697954"/>
    <s v="300382247"/>
    <s v="700353646"/>
    <s v="597954"/>
    <s v="A"/>
    <d v="2012-03-10T00:00:00"/>
    <d v="2012-04-12T00:00:00"/>
    <x v="11"/>
    <m/>
    <n v="292.56"/>
    <n v="758.7"/>
    <x v="9"/>
    <m/>
    <s v="Tay Hydro Electric  2207865005"/>
    <x v="41"/>
  </r>
  <r>
    <s v="PBS"/>
    <s v="R-EWMP LDC"/>
    <s v="Subordinate"/>
    <n v="201205"/>
    <x v="2"/>
    <s v="2207865005"/>
    <s v="22078-65005"/>
    <s v="29697954"/>
    <s v="300382247"/>
    <s v="700353646"/>
    <s v="611735"/>
    <s v="A"/>
    <d v="2012-04-12T00:00:00"/>
    <d v="2012-05-11T00:00:00"/>
    <x v="13"/>
    <n v="1"/>
    <n v="466.14"/>
    <n v="758.7"/>
    <x v="9"/>
    <m/>
    <s v="Tay Hydro Electric  2207865005"/>
    <x v="41"/>
  </r>
  <r>
    <s v="PBS"/>
    <s v="R-EWMP LDC"/>
    <s v="Subordinate"/>
    <n v="201205"/>
    <x v="2"/>
    <s v="2207865005"/>
    <s v="22078-65005"/>
    <s v="29697954"/>
    <s v="300382247"/>
    <s v="700353646"/>
    <s v="611735"/>
    <s v="A"/>
    <d v="2012-04-12T00:00:00"/>
    <d v="2012-05-11T00:00:00"/>
    <x v="11"/>
    <m/>
    <n v="292.56"/>
    <n v="758.7"/>
    <x v="9"/>
    <m/>
    <s v="Tay Hydro Electric  2207865005"/>
    <x v="41"/>
  </r>
  <r>
    <s v="PBS"/>
    <s v="R-EWMP LDC"/>
    <s v="Subordinate"/>
    <n v="201206"/>
    <x v="2"/>
    <s v="2207865005"/>
    <s v="22078-65005"/>
    <s v="29697954"/>
    <s v="300382247"/>
    <s v="700353646"/>
    <s v="626194"/>
    <s v="A"/>
    <d v="2012-05-11T00:00:00"/>
    <d v="2012-06-12T00:00:00"/>
    <x v="13"/>
    <n v="1"/>
    <n v="466.14"/>
    <n v="758.7"/>
    <x v="9"/>
    <m/>
    <s v="Tay Hydro Electric  2207865005"/>
    <x v="41"/>
  </r>
  <r>
    <s v="PBS"/>
    <s v="R-EWMP LDC"/>
    <s v="Subordinate"/>
    <n v="201206"/>
    <x v="2"/>
    <s v="2207865005"/>
    <s v="22078-65005"/>
    <s v="29697954"/>
    <s v="300382247"/>
    <s v="700353646"/>
    <s v="626194"/>
    <s v="A"/>
    <d v="2012-05-11T00:00:00"/>
    <d v="2012-06-12T00:00:00"/>
    <x v="11"/>
    <m/>
    <n v="292.56"/>
    <n v="758.7"/>
    <x v="9"/>
    <m/>
    <s v="Tay Hydro Electric  2207865005"/>
    <x v="41"/>
  </r>
  <r>
    <s v="PBS"/>
    <s v="R-EWMP LDC"/>
    <s v="Subordinate"/>
    <n v="201207"/>
    <x v="2"/>
    <s v="2207865005"/>
    <s v="22078-65005"/>
    <s v="29697954"/>
    <s v="300382247"/>
    <s v="700353646"/>
    <s v="641033"/>
    <s v="A"/>
    <d v="2012-06-12T00:00:00"/>
    <d v="2012-07-11T00:00:00"/>
    <x v="13"/>
    <n v="1"/>
    <n v="466.14"/>
    <n v="758.7"/>
    <x v="9"/>
    <m/>
    <s v="Tay Hydro Electric  2207865005"/>
    <x v="41"/>
  </r>
  <r>
    <s v="PBS"/>
    <s v="R-EWMP LDC"/>
    <s v="Subordinate"/>
    <n v="201207"/>
    <x v="2"/>
    <s v="2207865005"/>
    <s v="22078-65005"/>
    <s v="29697954"/>
    <s v="300382247"/>
    <s v="700353646"/>
    <s v="641033"/>
    <s v="A"/>
    <d v="2012-06-12T00:00:00"/>
    <d v="2012-07-11T00:00:00"/>
    <x v="11"/>
    <m/>
    <n v="292.56"/>
    <n v="758.7"/>
    <x v="9"/>
    <m/>
    <s v="Tay Hydro Electric  2207865005"/>
    <x v="41"/>
  </r>
  <r>
    <s v="PBS"/>
    <s v="R-EWMP LDC"/>
    <s v="Subordinate"/>
    <n v="201208"/>
    <x v="2"/>
    <s v="2207865005"/>
    <s v="22078-65005"/>
    <s v="29697954"/>
    <s v="300382247"/>
    <s v="700353646"/>
    <s v="656100"/>
    <s v="A"/>
    <d v="2012-07-11T00:00:00"/>
    <d v="2012-08-11T00:00:00"/>
    <x v="13"/>
    <n v="1"/>
    <n v="466.14"/>
    <n v="758.7"/>
    <x v="9"/>
    <m/>
    <s v="Tay Hydro Electric  2207865005"/>
    <x v="41"/>
  </r>
  <r>
    <s v="PBS"/>
    <s v="R-EWMP LDC"/>
    <s v="Subordinate"/>
    <n v="201208"/>
    <x v="2"/>
    <s v="2207865005"/>
    <s v="22078-65005"/>
    <s v="29697954"/>
    <s v="300382247"/>
    <s v="700353646"/>
    <s v="656100"/>
    <s v="A"/>
    <d v="2012-07-11T00:00:00"/>
    <d v="2012-08-11T00:00:00"/>
    <x v="11"/>
    <m/>
    <n v="292.56"/>
    <n v="758.7"/>
    <x v="9"/>
    <m/>
    <s v="Tay Hydro Electric  2207865005"/>
    <x v="41"/>
  </r>
  <r>
    <s v="PBS"/>
    <s v="R-EWMP LDC"/>
    <s v="Subordinate"/>
    <n v="201209"/>
    <x v="2"/>
    <s v="2207865005"/>
    <s v="22078-65005"/>
    <s v="29697954"/>
    <s v="300382247"/>
    <s v="700353646"/>
    <s v="671366"/>
    <s v="A"/>
    <d v="2012-08-11T00:00:00"/>
    <d v="2012-09-11T00:00:00"/>
    <x v="13"/>
    <n v="1"/>
    <n v="466.14"/>
    <n v="758.7"/>
    <x v="9"/>
    <m/>
    <s v="Tay Hydro Electric  2207865005"/>
    <x v="41"/>
  </r>
  <r>
    <s v="PBS"/>
    <s v="R-EWMP LDC"/>
    <s v="Subordinate"/>
    <n v="201209"/>
    <x v="2"/>
    <s v="2207865005"/>
    <s v="22078-65005"/>
    <s v="29697954"/>
    <s v="300382247"/>
    <s v="700353646"/>
    <s v="671366"/>
    <s v="A"/>
    <d v="2012-08-11T00:00:00"/>
    <d v="2012-09-11T00:00:00"/>
    <x v="11"/>
    <m/>
    <n v="292.56"/>
    <n v="758.7"/>
    <x v="9"/>
    <m/>
    <s v="Tay Hydro Electric  2207865005"/>
    <x v="41"/>
  </r>
  <r>
    <s v="PBS"/>
    <s v="R-EWMP LDC"/>
    <s v="Subordinate"/>
    <n v="201210"/>
    <x v="2"/>
    <s v="2207865005"/>
    <s v="22078-65005"/>
    <s v="29697954"/>
    <s v="300382247"/>
    <s v="700353646"/>
    <s v="687008"/>
    <s v="A"/>
    <d v="2012-09-11T00:00:00"/>
    <d v="2012-10-12T00:00:00"/>
    <x v="13"/>
    <n v="1"/>
    <n v="466.14"/>
    <n v="758.7"/>
    <x v="9"/>
    <m/>
    <s v="Tay Hydro Electric  2207865005"/>
    <x v="41"/>
  </r>
  <r>
    <s v="PBS"/>
    <s v="R-EWMP LDC"/>
    <s v="Subordinate"/>
    <n v="201210"/>
    <x v="2"/>
    <s v="2207865005"/>
    <s v="22078-65005"/>
    <s v="29697954"/>
    <s v="300382247"/>
    <s v="700353646"/>
    <s v="687008"/>
    <s v="A"/>
    <d v="2012-09-11T00:00:00"/>
    <d v="2012-10-12T00:00:00"/>
    <x v="11"/>
    <m/>
    <n v="292.56"/>
    <n v="758.7"/>
    <x v="9"/>
    <m/>
    <s v="Tay Hydro Electric  2207865005"/>
    <x v="41"/>
  </r>
  <r>
    <s v="PBS"/>
    <s v="R-EWMP LDC"/>
    <s v="Subordinate"/>
    <n v="201211"/>
    <x v="2"/>
    <s v="2207865005"/>
    <s v="22078-65005"/>
    <s v="29697954"/>
    <s v="300382247"/>
    <s v="700353646"/>
    <s v="702749"/>
    <s v="A"/>
    <d v="2012-10-12T00:00:00"/>
    <d v="2012-11-10T00:00:00"/>
    <x v="13"/>
    <n v="1"/>
    <n v="466.14"/>
    <n v="758.7"/>
    <x v="9"/>
    <m/>
    <s v="Tay Hydro Electric  2207865005"/>
    <x v="41"/>
  </r>
  <r>
    <s v="PBS"/>
    <s v="R-EWMP LDC"/>
    <s v="Subordinate"/>
    <n v="201211"/>
    <x v="2"/>
    <s v="2207865005"/>
    <s v="22078-65005"/>
    <s v="29697954"/>
    <s v="300382247"/>
    <s v="700353646"/>
    <s v="702749"/>
    <s v="A"/>
    <d v="2012-10-12T00:00:00"/>
    <d v="2012-11-10T00:00:00"/>
    <x v="11"/>
    <m/>
    <n v="292.56"/>
    <n v="758.7"/>
    <x v="9"/>
    <m/>
    <s v="Tay Hydro Electric  2207865005"/>
    <x v="41"/>
  </r>
  <r>
    <s v="PBS"/>
    <s v="R-EWMP LDC"/>
    <s v="Subordinate"/>
    <n v="201212"/>
    <x v="2"/>
    <s v="2207865005"/>
    <s v="22078-65005"/>
    <s v="29697954"/>
    <s v="300382247"/>
    <s v="700353646"/>
    <s v="719285"/>
    <s v="A"/>
    <d v="2012-11-10T00:00:00"/>
    <d v="2012-12-11T00:00:00"/>
    <x v="13"/>
    <n v="1"/>
    <n v="466.14"/>
    <n v="758.7"/>
    <x v="9"/>
    <m/>
    <s v="Tay Hydro Electric  2207865005"/>
    <x v="41"/>
  </r>
  <r>
    <s v="PBS"/>
    <s v="R-EWMP LDC"/>
    <s v="Subordinate"/>
    <n v="201212"/>
    <x v="2"/>
    <s v="2207865005"/>
    <s v="22078-65005"/>
    <s v="29697954"/>
    <s v="300382247"/>
    <s v="700353646"/>
    <s v="719285"/>
    <s v="A"/>
    <d v="2012-11-10T00:00:00"/>
    <d v="2012-12-11T00:00:00"/>
    <x v="11"/>
    <m/>
    <n v="292.56"/>
    <n v="758.7"/>
    <x v="9"/>
    <m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3"/>
    <n v="1"/>
    <n v="315.77"/>
    <n v="761.33"/>
    <x v="9"/>
    <n v="0.67741899999999999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3"/>
    <n v="1"/>
    <n v="151.99"/>
    <n v="761.33"/>
    <x v="9"/>
    <n v="0.32258100000000001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1"/>
    <m/>
    <n v="198.19"/>
    <n v="761.33"/>
    <x v="9"/>
    <n v="0.67741899999999999"/>
    <s v="Tay Hydro Electric  2207865005"/>
    <x v="41"/>
  </r>
  <r>
    <s v="PBS"/>
    <s v="R-EWMP LDC"/>
    <s v="Subordinate"/>
    <n v="201301"/>
    <x v="3"/>
    <s v="2207865005"/>
    <s v="22078-65005"/>
    <s v="29697954"/>
    <s v="300382247"/>
    <s v="700353646"/>
    <s v="736055"/>
    <s v="A"/>
    <d v="2012-12-11T00:00:00"/>
    <d v="2013-01-11T00:00:00"/>
    <x v="11"/>
    <m/>
    <n v="95.38"/>
    <n v="761.33"/>
    <x v="9"/>
    <n v="0.32258100000000001"/>
    <s v="Tay Hydro Electric  2207865005"/>
    <x v="41"/>
  </r>
  <r>
    <s v="PBS"/>
    <s v="R-EWMP LDC"/>
    <s v="Subordinate"/>
    <n v="201302"/>
    <x v="3"/>
    <s v="2207865005"/>
    <s v="22078-65005"/>
    <s v="29697954"/>
    <s v="300382247"/>
    <s v="700353646"/>
    <s v="752122"/>
    <s v="A"/>
    <d v="2013-01-11T00:00:00"/>
    <d v="2013-02-09T00:00:00"/>
    <x v="13"/>
    <n v="1"/>
    <n v="471.17"/>
    <n v="766.85"/>
    <x v="9"/>
    <m/>
    <s v="Tay Hydro Electric  2207865005"/>
    <x v="41"/>
  </r>
  <r>
    <s v="PBS"/>
    <s v="R-EWMP LDC"/>
    <s v="Subordinate"/>
    <n v="201302"/>
    <x v="3"/>
    <s v="2207865005"/>
    <s v="22078-65005"/>
    <s v="29697954"/>
    <s v="300382247"/>
    <s v="700353646"/>
    <s v="752122"/>
    <s v="A"/>
    <d v="2013-01-11T00:00:00"/>
    <d v="2013-02-09T00:00:00"/>
    <x v="11"/>
    <m/>
    <n v="295.68"/>
    <n v="766.85"/>
    <x v="9"/>
    <m/>
    <s v="Tay Hydro Electric  2207865005"/>
    <x v="41"/>
  </r>
  <r>
    <s v="PBS"/>
    <s v="R-EWMP LDC"/>
    <s v="Subordinate"/>
    <n v="201303"/>
    <x v="3"/>
    <s v="2207865005"/>
    <s v="22078-65005"/>
    <s v="29697954"/>
    <s v="300382247"/>
    <s v="700353646"/>
    <s v="768661"/>
    <s v="A"/>
    <d v="2013-02-09T00:00:00"/>
    <d v="2013-03-13T00:00:00"/>
    <x v="13"/>
    <n v="1"/>
    <n v="471.17"/>
    <n v="766.85"/>
    <x v="9"/>
    <m/>
    <s v="Tay Hydro Electric  2207865005"/>
    <x v="41"/>
  </r>
  <r>
    <s v="PBS"/>
    <s v="R-EWMP LDC"/>
    <s v="Subordinate"/>
    <n v="201303"/>
    <x v="3"/>
    <s v="2207865005"/>
    <s v="22078-65005"/>
    <s v="29697954"/>
    <s v="300382247"/>
    <s v="700353646"/>
    <s v="768661"/>
    <s v="A"/>
    <d v="2013-02-09T00:00:00"/>
    <d v="2013-03-13T00:00:00"/>
    <x v="11"/>
    <m/>
    <n v="295.68"/>
    <n v="766.85"/>
    <x v="9"/>
    <m/>
    <s v="Tay Hydro Electric  2207865005"/>
    <x v="41"/>
  </r>
  <r>
    <s v="PBS"/>
    <s v="R-EWMP LDC"/>
    <s v="Subordinate"/>
    <n v="201304"/>
    <x v="3"/>
    <s v="2207865005"/>
    <s v="22078-65005"/>
    <s v="29697954"/>
    <s v="300382247"/>
    <s v="700353646"/>
    <s v="785513"/>
    <s v="A"/>
    <d v="2013-03-13T00:00:00"/>
    <d v="2013-04-12T00:00:00"/>
    <x v="13"/>
    <n v="1"/>
    <n v="471.17"/>
    <n v="766.85"/>
    <x v="9"/>
    <m/>
    <s v="Tay Hydro Electric  2207865005"/>
    <x v="41"/>
  </r>
  <r>
    <s v="PBS"/>
    <s v="R-EWMP LDC"/>
    <s v="Subordinate"/>
    <n v="201304"/>
    <x v="3"/>
    <s v="2207865005"/>
    <s v="22078-65005"/>
    <s v="29697954"/>
    <s v="300382247"/>
    <s v="700353646"/>
    <s v="785513"/>
    <s v="A"/>
    <d v="2013-03-13T00:00:00"/>
    <d v="2013-04-12T00:00:00"/>
    <x v="11"/>
    <m/>
    <n v="295.68"/>
    <n v="766.85"/>
    <x v="9"/>
    <m/>
    <s v="Tay Hydro Electric  2207865005"/>
    <x v="41"/>
  </r>
  <r>
    <s v="PBS"/>
    <s v="EWMP LDC"/>
    <s v="Subordinate"/>
    <n v="201001"/>
    <x v="0"/>
    <s v="2231836009"/>
    <s v="22318-36009"/>
    <s v="67253162"/>
    <s v="300338200"/>
    <s v="700625559"/>
    <s v="374696"/>
    <s v="A"/>
    <d v="2009-12-08T00:00:00"/>
    <d v="2010-01-08T00:00:00"/>
    <x v="11"/>
    <m/>
    <n v="118.27"/>
    <n v="118.27"/>
    <x v="9"/>
    <m/>
    <s v="Westario Power Inc. 2231836009"/>
    <x v="29"/>
  </r>
  <r>
    <s v="PBS"/>
    <s v="EWMP LDC"/>
    <s v="Subordinate"/>
    <n v="201002"/>
    <x v="0"/>
    <s v="2231836009"/>
    <s v="22318-36009"/>
    <s v="67253162"/>
    <s v="300338200"/>
    <s v="700625559"/>
    <s v="379200"/>
    <s v="A"/>
    <d v="2010-01-08T00:00:00"/>
    <d v="2010-02-06T00:00:00"/>
    <x v="11"/>
    <m/>
    <n v="118.27"/>
    <n v="118.27"/>
    <x v="9"/>
    <m/>
    <s v="Westario Power Inc. 2231836009"/>
    <x v="29"/>
  </r>
  <r>
    <s v="PBS"/>
    <s v="EWMP LDC"/>
    <s v="Subordinate"/>
    <n v="201003"/>
    <x v="0"/>
    <s v="2231836009"/>
    <s v="22318-36009"/>
    <s v="67253162"/>
    <s v="300338200"/>
    <s v="700625559"/>
    <s v="383830"/>
    <s v="A"/>
    <d v="2010-02-06T00:00:00"/>
    <d v="2010-03-09T00:00:00"/>
    <x v="11"/>
    <m/>
    <n v="118.27"/>
    <n v="118.27"/>
    <x v="9"/>
    <m/>
    <s v="Westario Power Inc. 2231836009"/>
    <x v="29"/>
  </r>
  <r>
    <s v="PBS"/>
    <s v="EWMP LDC"/>
    <s v="Subordinate"/>
    <n v="201004"/>
    <x v="0"/>
    <s v="2231836009"/>
    <s v="22318-36009"/>
    <s v="67253162"/>
    <s v="300338200"/>
    <s v="700625559"/>
    <s v="388642"/>
    <s v="A"/>
    <d v="2010-03-09T00:00:00"/>
    <d v="2010-04-10T00:00:00"/>
    <x v="11"/>
    <m/>
    <n v="118.27"/>
    <n v="118.27"/>
    <x v="9"/>
    <m/>
    <s v="Westario Power Inc. 2231836009"/>
    <x v="29"/>
  </r>
  <r>
    <s v="PBS"/>
    <s v="EWMP LDC"/>
    <s v="Subordinate"/>
    <n v="201005"/>
    <x v="0"/>
    <s v="2231836009"/>
    <s v="22318-36009"/>
    <s v="67253162"/>
    <s v="300338200"/>
    <s v="700625559"/>
    <s v="393496"/>
    <s v="A"/>
    <d v="2010-04-10T00:00:00"/>
    <d v="2010-05-11T00:00:00"/>
    <x v="11"/>
    <m/>
    <n v="80.12"/>
    <n v="148.34"/>
    <x v="9"/>
    <n v="0.67741899999999999"/>
    <s v="Westario Power Inc. 2231836009"/>
    <x v="29"/>
  </r>
  <r>
    <s v="PBS"/>
    <s v="EWMP LDC"/>
    <s v="Subordinate"/>
    <n v="201005"/>
    <x v="0"/>
    <s v="2231836009"/>
    <s v="22318-36009"/>
    <s v="67253162"/>
    <s v="300338200"/>
    <s v="700625559"/>
    <s v="393496"/>
    <s v="A"/>
    <d v="2010-04-10T00:00:00"/>
    <d v="2010-05-11T00:00:00"/>
    <x v="11"/>
    <m/>
    <n v="68.22"/>
    <n v="148.34"/>
    <x v="9"/>
    <n v="0.32258100000000001"/>
    <s v="Westario Power Inc. 2231836009"/>
    <x v="29"/>
  </r>
  <r>
    <s v="PBS"/>
    <s v="EWMP LDC"/>
    <s v="Subordinate"/>
    <n v="201006"/>
    <x v="0"/>
    <s v="2231836009"/>
    <s v="22318-36009"/>
    <s v="67253162"/>
    <s v="300338200"/>
    <s v="700625559"/>
    <s v="398148"/>
    <s v="A"/>
    <d v="2010-05-11T00:00:00"/>
    <d v="2010-06-09T00:00:00"/>
    <x v="11"/>
    <m/>
    <n v="211.47"/>
    <n v="211.47"/>
    <x v="9"/>
    <m/>
    <s v="Westario Power Inc. 2231836009"/>
    <x v="29"/>
  </r>
  <r>
    <s v="PBS"/>
    <s v="EWMP LDC"/>
    <s v="Subordinate"/>
    <n v="201007"/>
    <x v="0"/>
    <s v="2231836009"/>
    <s v="22318-36009"/>
    <s v="67253162"/>
    <s v="300338200"/>
    <s v="700625559"/>
    <s v="403398"/>
    <s v="A"/>
    <d v="2010-06-09T00:00:00"/>
    <d v="2010-07-10T00:00:00"/>
    <x v="11"/>
    <m/>
    <n v="211.47"/>
    <n v="211.47"/>
    <x v="9"/>
    <m/>
    <s v="Westario Power Inc. 2231836009"/>
    <x v="29"/>
  </r>
  <r>
    <s v="PBS"/>
    <s v="EWMP LDC"/>
    <s v="Subordinate"/>
    <n v="201008"/>
    <x v="0"/>
    <s v="2231836009"/>
    <s v="22318-36009"/>
    <s v="67253162"/>
    <s v="300338200"/>
    <s v="700625559"/>
    <s v="408429"/>
    <s v="A"/>
    <d v="2010-07-10T00:00:00"/>
    <d v="2010-08-10T00:00:00"/>
    <x v="11"/>
    <m/>
    <n v="211.47"/>
    <n v="211.47"/>
    <x v="9"/>
    <m/>
    <s v="Westario Power Inc. 2231836009"/>
    <x v="29"/>
  </r>
  <r>
    <s v="PBS"/>
    <s v="EWMP LDC"/>
    <s v="Subordinate"/>
    <n v="201009"/>
    <x v="0"/>
    <s v="2231836009"/>
    <s v="22318-36009"/>
    <s v="67253162"/>
    <s v="300338200"/>
    <s v="700625559"/>
    <s v="413679"/>
    <s v="A"/>
    <d v="2010-08-10T00:00:00"/>
    <d v="2010-09-09T00:00:00"/>
    <x v="11"/>
    <m/>
    <n v="211.47"/>
    <n v="211.47"/>
    <x v="9"/>
    <m/>
    <s v="Westario Power Inc. 2231836009"/>
    <x v="29"/>
  </r>
  <r>
    <s v="PBS"/>
    <s v="EWMP LDC"/>
    <s v="Subordinate"/>
    <n v="201010"/>
    <x v="0"/>
    <s v="2231836009"/>
    <s v="22318-36009"/>
    <s v="67253162"/>
    <s v="300338200"/>
    <s v="700625559"/>
    <s v="419628"/>
    <s v="A"/>
    <d v="2010-09-09T00:00:00"/>
    <d v="2010-10-09T00:00:00"/>
    <x v="11"/>
    <m/>
    <n v="211.47"/>
    <n v="211.47"/>
    <x v="9"/>
    <m/>
    <s v="Westario Power Inc. 2231836009"/>
    <x v="29"/>
  </r>
  <r>
    <s v="PBS"/>
    <s v="EWMP LDC"/>
    <s v="Subordinate"/>
    <n v="201011"/>
    <x v="0"/>
    <s v="2231836009"/>
    <s v="22318-36009"/>
    <s v="67253162"/>
    <s v="300338200"/>
    <s v="700625559"/>
    <s v="425608"/>
    <s v="A"/>
    <d v="2010-10-09T00:00:00"/>
    <d v="2010-11-10T00:00:00"/>
    <x v="11"/>
    <m/>
    <n v="211.47"/>
    <n v="211.47"/>
    <x v="9"/>
    <m/>
    <s v="Westario Power Inc. 2231836009"/>
    <x v="29"/>
  </r>
  <r>
    <s v="PBS"/>
    <s v="EWMP LDC"/>
    <s v="Subordinate"/>
    <n v="201012"/>
    <x v="0"/>
    <s v="2231836009"/>
    <s v="22318-36009"/>
    <s v="67253162"/>
    <s v="300338200"/>
    <s v="700625559"/>
    <s v="431997"/>
    <s v="A"/>
    <d v="2010-11-10T00:00:00"/>
    <d v="2010-12-09T00:00:00"/>
    <x v="11"/>
    <m/>
    <n v="211.47"/>
    <n v="211.47"/>
    <x v="9"/>
    <m/>
    <s v="Westario Power Inc. 2231836009"/>
    <x v="29"/>
  </r>
  <r>
    <s v="PBS"/>
    <s v="EWMP LDC"/>
    <s v="Subordinate"/>
    <n v="201101"/>
    <x v="1"/>
    <s v="2231836009"/>
    <s v="22318-36009"/>
    <s v="67253162"/>
    <s v="300338200"/>
    <s v="700625559"/>
    <s v="438840"/>
    <s v="A"/>
    <d v="2010-12-09T00:00:00"/>
    <d v="2011-01-11T00:00:00"/>
    <x v="11"/>
    <m/>
    <n v="147.38999999999999"/>
    <n v="217.68"/>
    <x v="9"/>
    <n v="0.69696999999999998"/>
    <s v="Westario Power Inc. 2231836009"/>
    <x v="29"/>
  </r>
  <r>
    <s v="PBS"/>
    <s v="EWMP LDC"/>
    <s v="Subordinate"/>
    <n v="201101"/>
    <x v="1"/>
    <s v="2231836009"/>
    <s v="22318-36009"/>
    <s v="67253162"/>
    <s v="300338200"/>
    <s v="700625559"/>
    <s v="438840"/>
    <s v="A"/>
    <d v="2010-12-09T00:00:00"/>
    <d v="2011-01-11T00:00:00"/>
    <x v="11"/>
    <m/>
    <n v="70.290000000000006"/>
    <n v="217.68"/>
    <x v="9"/>
    <n v="0.30303000000000002"/>
    <s v="Westario Power Inc. 2231836009"/>
    <x v="29"/>
  </r>
  <r>
    <s v="PBS"/>
    <s v="EWMP LDC"/>
    <s v="Subordinate"/>
    <n v="201102"/>
    <x v="1"/>
    <s v="2231836009"/>
    <s v="22318-36009"/>
    <s v="67253162"/>
    <s v="300338200"/>
    <s v="700625559"/>
    <s v="446561"/>
    <s v="A"/>
    <d v="2011-01-11T00:00:00"/>
    <d v="2011-02-09T00:00:00"/>
    <x v="11"/>
    <m/>
    <n v="231.97"/>
    <n v="231.97"/>
    <x v="9"/>
    <m/>
    <s v="Westario Power Inc. 2231836009"/>
    <x v="29"/>
  </r>
  <r>
    <s v="PBS"/>
    <s v="EWMP LDC"/>
    <s v="Subordinate"/>
    <n v="201103"/>
    <x v="1"/>
    <s v="2231836009"/>
    <s v="22318-36009"/>
    <s v="67253162"/>
    <s v="300338200"/>
    <s v="700625559"/>
    <s v="454831"/>
    <s v="A"/>
    <d v="2011-02-09T00:00:00"/>
    <d v="2011-03-10T00:00:00"/>
    <x v="11"/>
    <m/>
    <n v="231.97"/>
    <n v="231.97"/>
    <x v="9"/>
    <m/>
    <s v="Westario Power Inc. 2231836009"/>
    <x v="29"/>
  </r>
  <r>
    <s v="PBS"/>
    <s v="EWMP LDC"/>
    <s v="Subordinate"/>
    <n v="201104"/>
    <x v="1"/>
    <s v="2231836009"/>
    <s v="22318-36009"/>
    <s v="67253162"/>
    <s v="300338200"/>
    <s v="700625559"/>
    <s v="463229"/>
    <s v="A"/>
    <d v="2011-03-10T00:00:00"/>
    <d v="2011-04-09T00:00:00"/>
    <x v="11"/>
    <m/>
    <n v="231.97"/>
    <n v="231.97"/>
    <x v="9"/>
    <m/>
    <s v="Westario Power Inc. 2231836009"/>
    <x v="29"/>
  </r>
  <r>
    <s v="PBS"/>
    <s v="EWMP LDC"/>
    <s v="Subordinate"/>
    <n v="201105"/>
    <x v="1"/>
    <s v="2231836009"/>
    <s v="22318-36009"/>
    <s v="67253162"/>
    <s v="300338200"/>
    <s v="700625559"/>
    <s v="471704"/>
    <s v="A"/>
    <d v="2011-04-09T00:00:00"/>
    <d v="2011-05-12T00:00:00"/>
    <x v="11"/>
    <m/>
    <n v="154.65"/>
    <n v="253.9"/>
    <x v="9"/>
    <n v="0.66666700000000001"/>
    <s v="Westario Power Inc. 2231836009"/>
    <x v="29"/>
  </r>
  <r>
    <s v="PBS"/>
    <s v="EWMP LDC"/>
    <s v="Subordinate"/>
    <n v="201105"/>
    <x v="1"/>
    <s v="2231836009"/>
    <s v="22318-36009"/>
    <s v="67253162"/>
    <s v="300338200"/>
    <s v="700625559"/>
    <s v="471704"/>
    <s v="A"/>
    <d v="2011-04-09T00:00:00"/>
    <d v="2011-05-12T00:00:00"/>
    <x v="11"/>
    <m/>
    <n v="99.25"/>
    <n v="253.9"/>
    <x v="9"/>
    <n v="0.33333299999999999"/>
    <s v="Westario Power Inc. 2231836009"/>
    <x v="29"/>
  </r>
  <r>
    <s v="PBS"/>
    <s v="EWMP LDC"/>
    <s v="Subordinate"/>
    <n v="201106"/>
    <x v="1"/>
    <s v="2231836009"/>
    <s v="22318-36009"/>
    <s v="67253162"/>
    <s v="300338200"/>
    <s v="700625559"/>
    <s v="480648"/>
    <s v="A"/>
    <d v="2011-05-12T00:00:00"/>
    <d v="2011-06-11T00:00:00"/>
    <x v="11"/>
    <m/>
    <n v="297.75"/>
    <n v="297.75"/>
    <x v="9"/>
    <m/>
    <s v="Westario Power Inc. 2231836009"/>
    <x v="29"/>
  </r>
  <r>
    <s v="PBS"/>
    <s v="EWMP LDC"/>
    <s v="Subordinate"/>
    <n v="201107"/>
    <x v="1"/>
    <s v="2231836009"/>
    <s v="22318-36009"/>
    <s v="67253162"/>
    <s v="300338200"/>
    <s v="700625559"/>
    <s v="489963"/>
    <s v="A"/>
    <d v="2011-06-11T00:00:00"/>
    <d v="2011-07-13T00:00:00"/>
    <x v="11"/>
    <m/>
    <n v="297.75"/>
    <n v="297.75"/>
    <x v="9"/>
    <m/>
    <s v="Westario Power Inc. 2231836009"/>
    <x v="29"/>
  </r>
  <r>
    <s v="PBS"/>
    <s v="EWMP LDC"/>
    <s v="Subordinate"/>
    <n v="201108"/>
    <x v="1"/>
    <s v="2231836009"/>
    <s v="22318-36009"/>
    <s v="67253162"/>
    <s v="300338200"/>
    <s v="700625559"/>
    <s v="500591"/>
    <s v="A"/>
    <d v="2011-07-13T00:00:00"/>
    <d v="2011-08-12T00:00:00"/>
    <x v="11"/>
    <m/>
    <n v="297.75"/>
    <n v="297.75"/>
    <x v="9"/>
    <m/>
    <s v="Westario Power Inc. 2231836009"/>
    <x v="29"/>
  </r>
  <r>
    <s v="PBS"/>
    <s v="EWMP LDC"/>
    <s v="Subordinate"/>
    <n v="201109"/>
    <x v="1"/>
    <s v="2231836009"/>
    <s v="22318-36009"/>
    <s v="67253162"/>
    <s v="300338200"/>
    <s v="700625559"/>
    <s v="511089"/>
    <s v="A"/>
    <d v="2011-08-12T00:00:00"/>
    <d v="2011-09-13T00:00:00"/>
    <x v="11"/>
    <m/>
    <n v="297.75"/>
    <n v="297.75"/>
    <x v="9"/>
    <m/>
    <s v="Westario Power Inc. 2231836009"/>
    <x v="29"/>
  </r>
  <r>
    <s v="PBS"/>
    <s v="EWMP LDC"/>
    <s v="Subordinate"/>
    <n v="201110"/>
    <x v="1"/>
    <s v="2231836009"/>
    <s v="22318-36009"/>
    <s v="67253162"/>
    <s v="300338200"/>
    <s v="700625559"/>
    <s v="522187"/>
    <s v="A"/>
    <d v="2011-09-13T00:00:00"/>
    <d v="2011-10-12T00:00:00"/>
    <x v="11"/>
    <m/>
    <n v="297.75"/>
    <n v="297.75"/>
    <x v="9"/>
    <m/>
    <s v="Westario Power Inc. 2231836009"/>
    <x v="29"/>
  </r>
  <r>
    <s v="PBS"/>
    <s v="EWMP LDC"/>
    <s v="Subordinate"/>
    <n v="201111"/>
    <x v="1"/>
    <s v="2231836009"/>
    <s v="22318-36009"/>
    <s v="67253162"/>
    <s v="300338200"/>
    <s v="700625559"/>
    <s v="533607"/>
    <s v="A"/>
    <d v="2011-10-12T00:00:00"/>
    <d v="2011-11-11T00:00:00"/>
    <x v="11"/>
    <m/>
    <n v="297.75"/>
    <n v="297.75"/>
    <x v="9"/>
    <m/>
    <s v="Westario Power Inc. 2231836009"/>
    <x v="29"/>
  </r>
  <r>
    <s v="PBS"/>
    <s v="EWMP LDC"/>
    <s v="Subordinate"/>
    <n v="201112"/>
    <x v="1"/>
    <s v="2231836009"/>
    <s v="22318-36009"/>
    <s v="67253162"/>
    <s v="300338200"/>
    <s v="700625559"/>
    <s v="545528"/>
    <s v="A"/>
    <d v="2011-11-11T00:00:00"/>
    <d v="2011-12-10T00:00:00"/>
    <x v="11"/>
    <m/>
    <n v="297.75"/>
    <n v="297.75"/>
    <x v="9"/>
    <m/>
    <s v="Westario Power Inc. 2231836009"/>
    <x v="29"/>
  </r>
  <r>
    <s v="PBS"/>
    <s v="EWMP LDC"/>
    <s v="Subordinate"/>
    <n v="201201"/>
    <x v="2"/>
    <s v="2231836009"/>
    <s v="22318-36009"/>
    <s v="67253162"/>
    <s v="300338200"/>
    <s v="700625559"/>
    <s v="557808"/>
    <s v="A"/>
    <d v="2011-12-10T00:00:00"/>
    <d v="2012-01-12T00:00:00"/>
    <x v="11"/>
    <m/>
    <n v="198.5"/>
    <n v="296.02"/>
    <x v="9"/>
    <n v="0.66666700000000001"/>
    <s v="Westario Power Inc. 2231836009"/>
    <x v="29"/>
  </r>
  <r>
    <s v="PBS"/>
    <s v="EWMP LDC"/>
    <s v="Subordinate"/>
    <n v="201201"/>
    <x v="2"/>
    <s v="2231836009"/>
    <s v="22318-36009"/>
    <s v="67253162"/>
    <s v="300338200"/>
    <s v="700625559"/>
    <s v="557808"/>
    <s v="A"/>
    <d v="2011-12-10T00:00:00"/>
    <d v="2012-01-12T00:00:00"/>
    <x v="11"/>
    <m/>
    <n v="97.52"/>
    <n v="296.02"/>
    <x v="9"/>
    <n v="0.33333299999999999"/>
    <s v="Westario Power Inc. 2231836009"/>
    <x v="29"/>
  </r>
  <r>
    <s v="PBS"/>
    <s v="EWMP LDC"/>
    <s v="Subordinate"/>
    <n v="201202"/>
    <x v="2"/>
    <s v="2231836009"/>
    <s v="22318-36009"/>
    <s v="67253162"/>
    <s v="300338200"/>
    <s v="700625559"/>
    <s v="570536"/>
    <s v="A"/>
    <d v="2012-01-12T00:00:00"/>
    <d v="2012-02-10T00:00:00"/>
    <x v="11"/>
    <m/>
    <n v="292.56"/>
    <n v="292.56"/>
    <x v="9"/>
    <m/>
    <s v="Westario Power Inc. 2231836009"/>
    <x v="29"/>
  </r>
  <r>
    <s v="PBS"/>
    <s v="EWMP LDC"/>
    <s v="Subordinate"/>
    <n v="201203"/>
    <x v="2"/>
    <s v="2231836009"/>
    <s v="22318-36009"/>
    <s v="67253162"/>
    <s v="300338200"/>
    <s v="700625559"/>
    <s v="584300"/>
    <s v="A"/>
    <d v="2012-02-10T00:00:00"/>
    <d v="2012-03-10T00:00:00"/>
    <x v="11"/>
    <m/>
    <n v="292.56"/>
    <n v="292.56"/>
    <x v="9"/>
    <m/>
    <s v="Westario Power Inc. 2231836009"/>
    <x v="29"/>
  </r>
  <r>
    <s v="PBS"/>
    <s v="EWMP LDC"/>
    <s v="Subordinate"/>
    <n v="201204"/>
    <x v="2"/>
    <s v="2231836009"/>
    <s v="22318-36009"/>
    <s v="67253162"/>
    <s v="300338200"/>
    <s v="700625559"/>
    <s v="597943"/>
    <s v="A"/>
    <d v="2012-03-10T00:00:00"/>
    <d v="2012-04-12T00:00:00"/>
    <x v="11"/>
    <m/>
    <n v="292.56"/>
    <n v="292.56"/>
    <x v="9"/>
    <m/>
    <s v="Westario Power Inc. 2231836009"/>
    <x v="29"/>
  </r>
  <r>
    <s v="PBS"/>
    <s v="EWMP LDC"/>
    <s v="Subordinate"/>
    <n v="201205"/>
    <x v="2"/>
    <s v="2231836009"/>
    <s v="22318-36009"/>
    <s v="67253162"/>
    <s v="300338200"/>
    <s v="700625559"/>
    <s v="611725"/>
    <s v="A"/>
    <d v="2012-04-12T00:00:00"/>
    <d v="2012-05-11T00:00:00"/>
    <x v="11"/>
    <m/>
    <n v="292.56"/>
    <n v="292.56"/>
    <x v="9"/>
    <m/>
    <s v="Westario Power Inc. 2231836009"/>
    <x v="29"/>
  </r>
  <r>
    <s v="PBS"/>
    <s v="EWMP LDC"/>
    <s v="Subordinate"/>
    <n v="201206"/>
    <x v="2"/>
    <s v="2231836009"/>
    <s v="22318-36009"/>
    <s v="67253162"/>
    <s v="300338200"/>
    <s v="700625559"/>
    <s v="626183"/>
    <s v="A"/>
    <d v="2012-05-11T00:00:00"/>
    <d v="2012-06-12T00:00:00"/>
    <x v="11"/>
    <m/>
    <n v="292.56"/>
    <n v="292.56"/>
    <x v="9"/>
    <m/>
    <s v="Westario Power Inc. 2231836009"/>
    <x v="29"/>
  </r>
  <r>
    <s v="PBS"/>
    <s v="EWMP LDC"/>
    <s v="Subordinate"/>
    <n v="201207"/>
    <x v="2"/>
    <s v="2231836009"/>
    <s v="22318-36009"/>
    <s v="67253162"/>
    <s v="300338200"/>
    <s v="700625559"/>
    <s v="641022"/>
    <s v="A"/>
    <d v="2012-06-12T00:00:00"/>
    <d v="2012-07-11T00:00:00"/>
    <x v="11"/>
    <m/>
    <n v="292.56"/>
    <n v="292.56"/>
    <x v="9"/>
    <m/>
    <s v="Westario Power Inc. 2231836009"/>
    <x v="29"/>
  </r>
  <r>
    <s v="PBS"/>
    <s v="EWMP LDC"/>
    <s v="Subordinate"/>
    <n v="201208"/>
    <x v="2"/>
    <s v="2231836009"/>
    <s v="22318-36009"/>
    <s v="67253162"/>
    <s v="300338200"/>
    <s v="700625559"/>
    <s v="656089"/>
    <s v="A"/>
    <d v="2012-07-11T00:00:00"/>
    <d v="2012-08-11T00:00:00"/>
    <x v="11"/>
    <m/>
    <n v="292.56"/>
    <n v="292.56"/>
    <x v="9"/>
    <m/>
    <s v="Westario Power Inc. 2231836009"/>
    <x v="29"/>
  </r>
  <r>
    <s v="PBS"/>
    <s v="EWMP LDC"/>
    <s v="Subordinate"/>
    <n v="201209"/>
    <x v="2"/>
    <s v="2231836009"/>
    <s v="22318-36009"/>
    <s v="67253162"/>
    <s v="300338200"/>
    <s v="700625559"/>
    <s v="671356"/>
    <s v="A"/>
    <d v="2012-08-11T00:00:00"/>
    <d v="2012-09-11T00:00:00"/>
    <x v="11"/>
    <m/>
    <n v="292.56"/>
    <n v="292.56"/>
    <x v="9"/>
    <m/>
    <s v="Westario Power Inc. 2231836009"/>
    <x v="29"/>
  </r>
  <r>
    <s v="PBS"/>
    <s v="EWMP LDC"/>
    <s v="Subordinate"/>
    <n v="201210"/>
    <x v="2"/>
    <s v="2231836009"/>
    <s v="22318-36009"/>
    <s v="67253162"/>
    <s v="300338200"/>
    <s v="700625559"/>
    <s v="686997"/>
    <s v="A"/>
    <d v="2012-09-11T00:00:00"/>
    <d v="2012-10-12T00:00:00"/>
    <x v="11"/>
    <m/>
    <n v="292.56"/>
    <n v="292.56"/>
    <x v="9"/>
    <m/>
    <s v="Westario Power Inc. 2231836009"/>
    <x v="29"/>
  </r>
  <r>
    <s v="PBS"/>
    <s v="EWMP LDC"/>
    <s v="Subordinate"/>
    <n v="201211"/>
    <x v="2"/>
    <s v="2231836009"/>
    <s v="22318-36009"/>
    <s v="67253162"/>
    <s v="300338200"/>
    <s v="700625559"/>
    <s v="702739"/>
    <s v="A"/>
    <d v="2012-10-12T00:00:00"/>
    <d v="2012-11-10T00:00:00"/>
    <x v="11"/>
    <m/>
    <n v="292.56"/>
    <n v="292.56"/>
    <x v="9"/>
    <m/>
    <s v="Westario Power Inc. 2231836009"/>
    <x v="29"/>
  </r>
  <r>
    <s v="PBS"/>
    <s v="EWMP LDC"/>
    <s v="Subordinate"/>
    <n v="201212"/>
    <x v="2"/>
    <s v="2231836009"/>
    <s v="22318-36009"/>
    <s v="67253162"/>
    <s v="300338200"/>
    <s v="700625559"/>
    <s v="719275"/>
    <s v="A"/>
    <d v="2012-11-10T00:00:00"/>
    <d v="2012-12-11T00:00:00"/>
    <x v="11"/>
    <m/>
    <n v="292.56"/>
    <n v="292.56"/>
    <x v="9"/>
    <m/>
    <s v="Westario Power Inc. 2231836009"/>
    <x v="29"/>
  </r>
  <r>
    <s v="PBS"/>
    <s v="EWMP LDC"/>
    <s v="Subordinate"/>
    <n v="201301"/>
    <x v="3"/>
    <s v="2231836009"/>
    <s v="22318-36009"/>
    <s v="67253162"/>
    <s v="300338200"/>
    <s v="700625559"/>
    <s v="736044"/>
    <s v="A"/>
    <d v="2012-12-11T00:00:00"/>
    <d v="2013-01-11T00:00:00"/>
    <x v="11"/>
    <m/>
    <n v="198.19"/>
    <n v="293.57"/>
    <x v="9"/>
    <n v="0.67741899999999999"/>
    <s v="Westario Power Inc. 2231836009"/>
    <x v="29"/>
  </r>
  <r>
    <s v="PBS"/>
    <s v="EWMP LDC"/>
    <s v="Subordinate"/>
    <n v="201301"/>
    <x v="3"/>
    <s v="2231836009"/>
    <s v="22318-36009"/>
    <s v="67253162"/>
    <s v="300338200"/>
    <s v="700625559"/>
    <s v="736044"/>
    <s v="A"/>
    <d v="2012-12-11T00:00:00"/>
    <d v="2013-01-11T00:00:00"/>
    <x v="11"/>
    <m/>
    <n v="95.38"/>
    <n v="293.57"/>
    <x v="9"/>
    <n v="0.32258100000000001"/>
    <s v="Westario Power Inc. 2231836009"/>
    <x v="29"/>
  </r>
  <r>
    <s v="PBS"/>
    <s v="EWMP LDC"/>
    <s v="Subordinate"/>
    <n v="201302"/>
    <x v="3"/>
    <s v="2231836009"/>
    <s v="22318-36009"/>
    <s v="67253162"/>
    <s v="300338200"/>
    <s v="700625559"/>
    <s v="752111"/>
    <s v="A"/>
    <d v="2013-01-11T00:00:00"/>
    <d v="2013-02-09T00:00:00"/>
    <x v="11"/>
    <m/>
    <n v="295.68"/>
    <n v="295.68"/>
    <x v="9"/>
    <m/>
    <s v="Westario Power Inc. 2231836009"/>
    <x v="29"/>
  </r>
  <r>
    <s v="PBS"/>
    <s v="EWMP LDC"/>
    <s v="Subordinate"/>
    <n v="201303"/>
    <x v="3"/>
    <s v="2231836009"/>
    <s v="22318-36009"/>
    <s v="67253162"/>
    <s v="300338200"/>
    <s v="700625559"/>
    <s v="768650"/>
    <s v="A"/>
    <d v="2013-02-09T00:00:00"/>
    <d v="2013-03-13T00:00:00"/>
    <x v="11"/>
    <m/>
    <n v="295.68"/>
    <n v="295.68"/>
    <x v="9"/>
    <m/>
    <s v="Westario Power Inc. 2231836009"/>
    <x v="29"/>
  </r>
  <r>
    <s v="PBS"/>
    <s v="EWMP LDC"/>
    <s v="Subordinate"/>
    <n v="201304"/>
    <x v="3"/>
    <s v="2231836009"/>
    <s v="22318-36009"/>
    <s v="67253162"/>
    <s v="300338200"/>
    <s v="700625559"/>
    <s v="785502"/>
    <s v="A"/>
    <d v="2013-03-13T00:00:00"/>
    <d v="2013-04-12T00:00:00"/>
    <x v="11"/>
    <m/>
    <n v="295.68"/>
    <n v="295.68"/>
    <x v="9"/>
    <m/>
    <s v="Westario Power Inc. 2231836009"/>
    <x v="29"/>
  </r>
  <r>
    <s v="PBS"/>
    <s v="R-EWMP LDC"/>
    <s v="Subordinate"/>
    <n v="201001"/>
    <x v="0"/>
    <s v="2232147001"/>
    <s v="22321-47001"/>
    <s v="16043612"/>
    <s v="300381287"/>
    <s v="700628626"/>
    <s v="373405"/>
    <s v="A"/>
    <d v="2009-12-01T00:00:00"/>
    <d v="2009-12-31T00:00:00"/>
    <x v="13"/>
    <n v="1"/>
    <n v="346.34"/>
    <n v="464.61"/>
    <x v="9"/>
    <m/>
    <s v="Chatham-Kent Hydro Inc. 2232147001"/>
    <x v="16"/>
  </r>
  <r>
    <s v="PBS"/>
    <s v="R-EWMP LDC"/>
    <s v="Subordinate"/>
    <n v="201001"/>
    <x v="0"/>
    <s v="2232147001"/>
    <s v="22321-47001"/>
    <s v="16043612"/>
    <s v="300381287"/>
    <s v="700628626"/>
    <s v="373405"/>
    <s v="A"/>
    <d v="2009-12-01T00:00:00"/>
    <d v="2009-12-31T00:00:00"/>
    <x v="11"/>
    <m/>
    <n v="118.27"/>
    <n v="464.61"/>
    <x v="9"/>
    <m/>
    <s v="Chatham-Kent Hydro Inc. 2232147001"/>
    <x v="16"/>
  </r>
  <r>
    <s v="PBS"/>
    <s v="R-EWMP LDC"/>
    <s v="Subordinate"/>
    <n v="201002"/>
    <x v="0"/>
    <s v="2232147001"/>
    <s v="22321-47001"/>
    <s v="16043612"/>
    <s v="300381287"/>
    <s v="700628626"/>
    <s v="378034"/>
    <s v="A"/>
    <d v="2009-12-31T00:00:00"/>
    <d v="2010-01-30T00:00:00"/>
    <x v="13"/>
    <n v="1"/>
    <n v="346.34"/>
    <n v="464.61"/>
    <x v="9"/>
    <m/>
    <s v="Chatham-Kent Hydro Inc. 2232147001"/>
    <x v="16"/>
  </r>
  <r>
    <s v="PBS"/>
    <s v="R-EWMP LDC"/>
    <s v="Subordinate"/>
    <n v="201002"/>
    <x v="0"/>
    <s v="2232147001"/>
    <s v="22321-47001"/>
    <s v="16043612"/>
    <s v="300381287"/>
    <s v="700628626"/>
    <s v="378034"/>
    <s v="A"/>
    <d v="2009-12-31T00:00:00"/>
    <d v="2010-01-30T00:00:00"/>
    <x v="11"/>
    <m/>
    <n v="118.27"/>
    <n v="464.61"/>
    <x v="9"/>
    <m/>
    <s v="Chatham-Kent Hydro Inc. 2232147001"/>
    <x v="16"/>
  </r>
  <r>
    <s v="PBS"/>
    <s v="R-EWMP LDC"/>
    <s v="Subordinate"/>
    <n v="201003"/>
    <x v="0"/>
    <s v="2232147001"/>
    <s v="22321-47001"/>
    <s v="16043612"/>
    <s v="300381287"/>
    <s v="700628626"/>
    <s v="382666"/>
    <s v="A"/>
    <d v="2010-01-30T00:00:00"/>
    <d v="2010-03-02T00:00:00"/>
    <x v="13"/>
    <n v="1"/>
    <n v="346.34"/>
    <n v="464.61"/>
    <x v="9"/>
    <m/>
    <s v="Chatham-Kent Hydro Inc. 2232147001"/>
    <x v="16"/>
  </r>
  <r>
    <s v="PBS"/>
    <s v="R-EWMP LDC"/>
    <s v="Subordinate"/>
    <n v="201003"/>
    <x v="0"/>
    <s v="2232147001"/>
    <s v="22321-47001"/>
    <s v="16043612"/>
    <s v="300381287"/>
    <s v="700628626"/>
    <s v="382666"/>
    <s v="A"/>
    <d v="2010-01-30T00:00:00"/>
    <d v="2010-03-02T00:00:00"/>
    <x v="11"/>
    <m/>
    <n v="118.27"/>
    <n v="464.61"/>
    <x v="9"/>
    <m/>
    <s v="Chatham-Kent Hydro Inc. 2232147001"/>
    <x v="16"/>
  </r>
  <r>
    <s v="PBS"/>
    <s v="R-EWMP LDC"/>
    <s v="Subordinate"/>
    <n v="201004"/>
    <x v="0"/>
    <s v="2232147001"/>
    <s v="22321-47001"/>
    <s v="16043612"/>
    <s v="300381287"/>
    <s v="700628626"/>
    <s v="387277"/>
    <s v="A"/>
    <d v="2010-03-02T00:00:00"/>
    <d v="2010-03-31T00:00:00"/>
    <x v="13"/>
    <n v="1"/>
    <n v="346.34"/>
    <n v="464.61"/>
    <x v="9"/>
    <m/>
    <s v="Chatham-Kent Hydro Inc. 2232147001"/>
    <x v="16"/>
  </r>
  <r>
    <s v="PBS"/>
    <s v="R-EWMP LDC"/>
    <s v="Subordinate"/>
    <n v="201004"/>
    <x v="0"/>
    <s v="2232147001"/>
    <s v="22321-47001"/>
    <s v="16043612"/>
    <s v="300381287"/>
    <s v="700628626"/>
    <s v="387277"/>
    <s v="A"/>
    <d v="2010-03-02T00:00:00"/>
    <d v="2010-03-31T00:00:00"/>
    <x v="11"/>
    <m/>
    <n v="118.27"/>
    <n v="464.61"/>
    <x v="9"/>
    <m/>
    <s v="Chatham-Kent Hydro Inc. 2232147001"/>
    <x v="16"/>
  </r>
  <r>
    <s v="PBS"/>
    <s v="R-EWMP LDC"/>
    <s v="Subordinate"/>
    <n v="201005"/>
    <x v="0"/>
    <s v="2232147001"/>
    <s v="22321-47001"/>
    <s v="16043612"/>
    <s v="300381287"/>
    <s v="700628626"/>
    <s v="392218"/>
    <s v="A"/>
    <d v="2010-03-31T00:00:00"/>
    <d v="2010-05-01T00:00:00"/>
    <x v="13"/>
    <n v="1"/>
    <n v="346.34"/>
    <n v="464.61"/>
    <x v="9"/>
    <m/>
    <s v="Chatham-Kent Hydro Inc. 2232147001"/>
    <x v="16"/>
  </r>
  <r>
    <s v="PBS"/>
    <s v="R-EWMP LDC"/>
    <s v="Subordinate"/>
    <n v="201005"/>
    <x v="0"/>
    <s v="2232147001"/>
    <s v="22321-47001"/>
    <s v="16043612"/>
    <s v="300381287"/>
    <s v="700628626"/>
    <s v="392218"/>
    <s v="A"/>
    <d v="2010-03-31T00:00:00"/>
    <d v="2010-05-01T00:00:00"/>
    <x v="11"/>
    <m/>
    <n v="118.27"/>
    <n v="464.61"/>
    <x v="9"/>
    <m/>
    <s v="Chatham-Kent Hydro Inc. 2232147001"/>
    <x v="16"/>
  </r>
  <r>
    <s v="PBS"/>
    <s v="R-EWMP LDC"/>
    <s v="Subordinate"/>
    <n v="201006"/>
    <x v="0"/>
    <s v="2232147001"/>
    <s v="22321-47001"/>
    <s v="16043612"/>
    <s v="300381287"/>
    <s v="700628626"/>
    <s v="397021"/>
    <s v="A"/>
    <d v="2010-05-01T00:00:00"/>
    <d v="2010-06-02T00:00:00"/>
    <x v="13"/>
    <n v="1"/>
    <n v="252.71"/>
    <n v="464.18"/>
    <x v="9"/>
    <m/>
    <s v="Chatham-Kent Hydro Inc. 2232147001"/>
    <x v="16"/>
  </r>
  <r>
    <s v="PBS"/>
    <s v="R-EWMP LDC"/>
    <s v="Subordinate"/>
    <n v="201006"/>
    <x v="0"/>
    <s v="2232147001"/>
    <s v="22321-47001"/>
    <s v="16043612"/>
    <s v="300381287"/>
    <s v="700628626"/>
    <s v="397021"/>
    <s v="A"/>
    <d v="2010-05-01T00:00:00"/>
    <d v="2010-06-02T00:00:00"/>
    <x v="11"/>
    <m/>
    <n v="211.47"/>
    <n v="464.18"/>
    <x v="9"/>
    <m/>
    <s v="Chatham-Kent Hydro Inc. 2232147001"/>
    <x v="16"/>
  </r>
  <r>
    <s v="PBS"/>
    <s v="R-EWMP LDC"/>
    <s v="Subordinate"/>
    <n v="201007"/>
    <x v="0"/>
    <s v="2232147001"/>
    <s v="22321-47001"/>
    <s v="16043612"/>
    <s v="300381287"/>
    <s v="700628626"/>
    <s v="402143"/>
    <s v="A"/>
    <d v="2010-06-02T00:00:00"/>
    <d v="2010-07-01T00:00:00"/>
    <x v="13"/>
    <n v="1"/>
    <n v="252.71"/>
    <n v="464.18"/>
    <x v="9"/>
    <m/>
    <s v="Chatham-Kent Hydro Inc. 2232147001"/>
    <x v="16"/>
  </r>
  <r>
    <s v="PBS"/>
    <s v="R-EWMP LDC"/>
    <s v="Subordinate"/>
    <n v="201007"/>
    <x v="0"/>
    <s v="2232147001"/>
    <s v="22321-47001"/>
    <s v="16043612"/>
    <s v="300381287"/>
    <s v="700628626"/>
    <s v="402143"/>
    <s v="A"/>
    <d v="2010-06-02T00:00:00"/>
    <d v="2010-07-01T00:00:00"/>
    <x v="11"/>
    <m/>
    <n v="211.47"/>
    <n v="464.18"/>
    <x v="9"/>
    <m/>
    <s v="Chatham-Kent Hydro Inc. 2232147001"/>
    <x v="16"/>
  </r>
  <r>
    <s v="PBS"/>
    <s v="R-EWMP LDC"/>
    <s v="Subordinate"/>
    <n v="201008"/>
    <x v="0"/>
    <s v="2232147001"/>
    <s v="22321-47001"/>
    <s v="16043612"/>
    <s v="300381287"/>
    <s v="700628626"/>
    <s v="407150"/>
    <s v="A"/>
    <d v="2010-07-01T00:00:00"/>
    <d v="2010-07-31T00:00:00"/>
    <x v="13"/>
    <n v="1"/>
    <n v="252.71"/>
    <n v="464.18"/>
    <x v="9"/>
    <m/>
    <s v="Chatham-Kent Hydro Inc. 2232147001"/>
    <x v="16"/>
  </r>
  <r>
    <s v="PBS"/>
    <s v="R-EWMP LDC"/>
    <s v="Subordinate"/>
    <n v="201008"/>
    <x v="0"/>
    <s v="2232147001"/>
    <s v="22321-47001"/>
    <s v="16043612"/>
    <s v="300381287"/>
    <s v="700628626"/>
    <s v="407150"/>
    <s v="A"/>
    <d v="2010-07-01T00:00:00"/>
    <d v="2010-07-31T00:00:00"/>
    <x v="11"/>
    <m/>
    <n v="211.47"/>
    <n v="464.18"/>
    <x v="9"/>
    <m/>
    <s v="Chatham-Kent Hydro Inc. 2232147001"/>
    <x v="16"/>
  </r>
  <r>
    <s v="PBS"/>
    <s v="R-EWMP LDC"/>
    <s v="Subordinate"/>
    <n v="201009"/>
    <x v="0"/>
    <s v="2232147001"/>
    <s v="22321-47001"/>
    <s v="16043612"/>
    <s v="300381287"/>
    <s v="700628626"/>
    <s v="412231"/>
    <s v="A"/>
    <d v="2010-07-31T00:00:00"/>
    <d v="2010-09-01T00:00:00"/>
    <x v="13"/>
    <n v="1"/>
    <n v="252.71"/>
    <n v="464.18"/>
    <x v="9"/>
    <m/>
    <s v="Chatham-Kent Hydro Inc. 2232147001"/>
    <x v="16"/>
  </r>
  <r>
    <s v="PBS"/>
    <s v="R-EWMP LDC"/>
    <s v="Subordinate"/>
    <n v="201009"/>
    <x v="0"/>
    <s v="2232147001"/>
    <s v="22321-47001"/>
    <s v="16043612"/>
    <s v="300381287"/>
    <s v="700628626"/>
    <s v="412231"/>
    <s v="A"/>
    <d v="2010-07-31T00:00:00"/>
    <d v="2010-09-01T00:00:00"/>
    <x v="11"/>
    <m/>
    <n v="211.47"/>
    <n v="464.18"/>
    <x v="9"/>
    <m/>
    <s v="Chatham-Kent Hydro Inc. 2232147001"/>
    <x v="16"/>
  </r>
  <r>
    <s v="PBS"/>
    <s v="R-EWMP LDC"/>
    <s v="Subordinate"/>
    <n v="201010"/>
    <x v="0"/>
    <s v="2232147001"/>
    <s v="22321-47001"/>
    <s v="16043612"/>
    <s v="300381287"/>
    <s v="700628626"/>
    <s v="418165"/>
    <s v="A"/>
    <d v="2010-09-01T00:00:00"/>
    <d v="2010-10-01T00:00:00"/>
    <x v="13"/>
    <n v="1"/>
    <n v="252.71"/>
    <n v="464.18"/>
    <x v="9"/>
    <m/>
    <s v="Chatham-Kent Hydro Inc. 2232147001"/>
    <x v="16"/>
  </r>
  <r>
    <s v="PBS"/>
    <s v="R-EWMP LDC"/>
    <s v="Subordinate"/>
    <n v="201010"/>
    <x v="0"/>
    <s v="2232147001"/>
    <s v="22321-47001"/>
    <s v="16043612"/>
    <s v="300381287"/>
    <s v="700628626"/>
    <s v="418165"/>
    <s v="A"/>
    <d v="2010-09-01T00:00:00"/>
    <d v="2010-10-01T00:00:00"/>
    <x v="11"/>
    <m/>
    <n v="211.47"/>
    <n v="464.18"/>
    <x v="9"/>
    <m/>
    <s v="Chatham-Kent Hydro Inc. 2232147001"/>
    <x v="16"/>
  </r>
  <r>
    <s v="PBS"/>
    <s v="R-EWMP LDC"/>
    <s v="Subordinate"/>
    <n v="201011"/>
    <x v="0"/>
    <s v="2232147001"/>
    <s v="22321-47001"/>
    <s v="16043612"/>
    <s v="300381287"/>
    <s v="700628626"/>
    <s v="423982"/>
    <s v="A"/>
    <d v="2010-10-01T00:00:00"/>
    <d v="2010-11-02T00:00:00"/>
    <x v="13"/>
    <n v="1"/>
    <n v="252.71"/>
    <n v="464.18"/>
    <x v="9"/>
    <m/>
    <s v="Chatham-Kent Hydro Inc. 2232147001"/>
    <x v="16"/>
  </r>
  <r>
    <s v="PBS"/>
    <s v="R-EWMP LDC"/>
    <s v="Subordinate"/>
    <n v="201011"/>
    <x v="0"/>
    <s v="2232147001"/>
    <s v="22321-47001"/>
    <s v="16043612"/>
    <s v="300381287"/>
    <s v="700628626"/>
    <s v="423982"/>
    <s v="A"/>
    <d v="2010-10-01T00:00:00"/>
    <d v="2010-11-02T00:00:00"/>
    <x v="11"/>
    <m/>
    <n v="211.47"/>
    <n v="464.18"/>
    <x v="9"/>
    <m/>
    <s v="Chatham-Kent Hydro Inc. 2232147001"/>
    <x v="16"/>
  </r>
  <r>
    <s v="PBS"/>
    <s v="R-EWMP LDC"/>
    <s v="Subordinate"/>
    <n v="201012"/>
    <x v="0"/>
    <s v="2232147001"/>
    <s v="22321-47001"/>
    <s v="16043612"/>
    <s v="300381287"/>
    <s v="700628626"/>
    <s v="430107"/>
    <s v="A"/>
    <d v="2010-11-02T00:00:00"/>
    <d v="2010-12-01T00:00:00"/>
    <x v="13"/>
    <n v="1"/>
    <n v="252.71"/>
    <n v="464.18"/>
    <x v="9"/>
    <m/>
    <s v="Chatham-Kent Hydro Inc. 2232147001"/>
    <x v="16"/>
  </r>
  <r>
    <s v="PBS"/>
    <s v="R-EWMP LDC"/>
    <s v="Subordinate"/>
    <n v="201012"/>
    <x v="0"/>
    <s v="2232147001"/>
    <s v="22321-47001"/>
    <s v="16043612"/>
    <s v="300381287"/>
    <s v="700628626"/>
    <s v="430107"/>
    <s v="A"/>
    <d v="2010-11-02T00:00:00"/>
    <d v="2010-12-01T00:00:00"/>
    <x v="11"/>
    <m/>
    <n v="211.47"/>
    <n v="464.18"/>
    <x v="9"/>
    <m/>
    <s v="Chatham-Kent Hydro Inc. 2232147001"/>
    <x v="16"/>
  </r>
  <r>
    <s v="PBS"/>
    <s v="R-EWMP LDC"/>
    <s v="Subordinate"/>
    <n v="201101"/>
    <x v="1"/>
    <s v="2232147001"/>
    <s v="22321-47001"/>
    <s v="16043612"/>
    <s v="300381287"/>
    <s v="700628626"/>
    <s v="436615"/>
    <s v="A"/>
    <d v="2010-12-01T00:00:00"/>
    <d v="2010-12-31T00:00:00"/>
    <x v="13"/>
    <n v="1"/>
    <n v="252.71"/>
    <n v="464.18"/>
    <x v="9"/>
    <m/>
    <s v="Chatham-Kent Hydro Inc. 2232147001"/>
    <x v="16"/>
  </r>
  <r>
    <s v="PBS"/>
    <s v="R-EWMP LDC"/>
    <s v="Subordinate"/>
    <n v="201101"/>
    <x v="1"/>
    <s v="2232147001"/>
    <s v="22321-47001"/>
    <s v="16043612"/>
    <s v="300381287"/>
    <s v="700628626"/>
    <s v="436615"/>
    <s v="A"/>
    <d v="2010-12-01T00:00:00"/>
    <d v="2010-12-31T00:00:00"/>
    <x v="11"/>
    <m/>
    <n v="211.47"/>
    <n v="464.18"/>
    <x v="9"/>
    <m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3"/>
    <n v="1"/>
    <n v="7.9"/>
    <n v="512.34"/>
    <x v="9"/>
    <n v="3.125E-2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3"/>
    <n v="1"/>
    <n v="273.11"/>
    <n v="512.34"/>
    <x v="9"/>
    <n v="0.96875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1"/>
    <m/>
    <n v="6.61"/>
    <n v="512.34"/>
    <x v="9"/>
    <n v="3.125E-2"/>
    <s v="Chatham-Kent Hydro Inc. 2232147001"/>
    <x v="16"/>
  </r>
  <r>
    <s v="PBS"/>
    <s v="R-EWMP LDC"/>
    <s v="Subordinate"/>
    <n v="201102"/>
    <x v="1"/>
    <s v="2232147001"/>
    <s v="22321-47001"/>
    <s v="16043612"/>
    <s v="300381287"/>
    <s v="700628626"/>
    <s v="444004"/>
    <s v="A"/>
    <d v="2010-12-31T00:00:00"/>
    <d v="2011-02-01T00:00:00"/>
    <x v="11"/>
    <m/>
    <n v="224.72"/>
    <n v="512.34"/>
    <x v="9"/>
    <n v="0.96875"/>
    <s v="Chatham-Kent Hydro Inc. 2232147001"/>
    <x v="16"/>
  </r>
  <r>
    <s v="PBS"/>
    <s v="R-EWMP LDC"/>
    <s v="Subordinate"/>
    <n v="201103"/>
    <x v="1"/>
    <s v="2232147001"/>
    <s v="22321-47001"/>
    <s v="16043612"/>
    <s v="300381287"/>
    <s v="700628626"/>
    <s v="452840"/>
    <s v="A"/>
    <d v="2011-02-01T00:00:00"/>
    <d v="2011-03-03T00:00:00"/>
    <x v="13"/>
    <n v="1"/>
    <n v="281.92"/>
    <n v="513.89"/>
    <x v="9"/>
    <m/>
    <s v="Chatham-Kent Hydro Inc. 2232147001"/>
    <x v="16"/>
  </r>
  <r>
    <s v="PBS"/>
    <s v="R-EWMP LDC"/>
    <s v="Subordinate"/>
    <n v="201103"/>
    <x v="1"/>
    <s v="2232147001"/>
    <s v="22321-47001"/>
    <s v="16043612"/>
    <s v="300381287"/>
    <s v="700628626"/>
    <s v="452840"/>
    <s v="A"/>
    <d v="2011-02-01T00:00:00"/>
    <d v="2011-03-03T00:00:00"/>
    <x v="11"/>
    <m/>
    <n v="231.97"/>
    <n v="513.89"/>
    <x v="9"/>
    <m/>
    <s v="Chatham-Kent Hydro Inc. 2232147001"/>
    <x v="16"/>
  </r>
  <r>
    <s v="PBS"/>
    <s v="R-EWMP LDC"/>
    <s v="Subordinate"/>
    <n v="201104"/>
    <x v="1"/>
    <s v="2232147001"/>
    <s v="22321-47001"/>
    <s v="16043612"/>
    <s v="300381287"/>
    <s v="700628626"/>
    <s v="461030"/>
    <s v="A"/>
    <d v="2011-03-03T00:00:00"/>
    <d v="2011-04-01T00:00:00"/>
    <x v="13"/>
    <n v="1"/>
    <n v="281.92"/>
    <n v="513.89"/>
    <x v="9"/>
    <m/>
    <s v="Chatham-Kent Hydro Inc. 2232147001"/>
    <x v="16"/>
  </r>
  <r>
    <s v="PBS"/>
    <s v="R-EWMP LDC"/>
    <s v="Subordinate"/>
    <n v="201104"/>
    <x v="1"/>
    <s v="2232147001"/>
    <s v="22321-47001"/>
    <s v="16043612"/>
    <s v="300381287"/>
    <s v="700628626"/>
    <s v="461030"/>
    <s v="A"/>
    <d v="2011-03-03T00:00:00"/>
    <d v="2011-04-01T00:00:00"/>
    <x v="11"/>
    <m/>
    <n v="231.97"/>
    <n v="513.89"/>
    <x v="9"/>
    <m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3"/>
    <n v="1"/>
    <n v="248.75"/>
    <n v="544.27"/>
    <x v="9"/>
    <n v="0.88235300000000005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3"/>
    <n v="1"/>
    <n v="55.81"/>
    <n v="544.27"/>
    <x v="9"/>
    <n v="0.117647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1"/>
    <m/>
    <n v="204.68"/>
    <n v="544.27"/>
    <x v="9"/>
    <n v="0.88235300000000005"/>
    <s v="Chatham-Kent Hydro Inc. 2232147001"/>
    <x v="16"/>
  </r>
  <r>
    <s v="PBS"/>
    <s v="R-EWMP LDC"/>
    <s v="Subordinate"/>
    <n v="201105"/>
    <x v="1"/>
    <s v="2232147001"/>
    <s v="22321-47001"/>
    <s v="16043612"/>
    <s v="300381287"/>
    <s v="700628626"/>
    <s v="469503"/>
    <s v="A"/>
    <d v="2011-04-01T00:00:00"/>
    <d v="2011-05-05T00:00:00"/>
    <x v="11"/>
    <m/>
    <n v="35.03"/>
    <n v="544.27"/>
    <x v="9"/>
    <n v="0.117647"/>
    <s v="Chatham-Kent Hydro Inc. 2232147001"/>
    <x v="16"/>
  </r>
  <r>
    <s v="PBS"/>
    <s v="R-EWMP LDC"/>
    <s v="Subordinate"/>
    <n v="201106"/>
    <x v="1"/>
    <s v="2232147001"/>
    <s v="22321-47001"/>
    <s v="16043612"/>
    <s v="300381287"/>
    <s v="700628626"/>
    <s v="478252"/>
    <s v="A"/>
    <d v="2011-05-05T00:00:00"/>
    <d v="2011-06-03T00:00:00"/>
    <x v="13"/>
    <n v="1"/>
    <n v="474.4"/>
    <n v="772.15"/>
    <x v="9"/>
    <m/>
    <s v="Chatham-Kent Hydro Inc. 2232147001"/>
    <x v="16"/>
  </r>
  <r>
    <s v="PBS"/>
    <s v="R-EWMP LDC"/>
    <s v="Subordinate"/>
    <n v="201106"/>
    <x v="1"/>
    <s v="2232147001"/>
    <s v="22321-47001"/>
    <s v="16043612"/>
    <s v="300381287"/>
    <s v="700628626"/>
    <s v="478252"/>
    <s v="A"/>
    <d v="2011-05-05T00:00:00"/>
    <d v="2011-06-03T00:00:00"/>
    <x v="11"/>
    <m/>
    <n v="297.75"/>
    <n v="772.15"/>
    <x v="9"/>
    <m/>
    <s v="Chatham-Kent Hydro Inc. 2232147001"/>
    <x v="16"/>
  </r>
  <r>
    <s v="PBS"/>
    <s v="R-EWMP LDC"/>
    <s v="Subordinate"/>
    <n v="201107"/>
    <x v="1"/>
    <s v="2232147001"/>
    <s v="22321-47001"/>
    <s v="16043612"/>
    <s v="300381287"/>
    <s v="700628626"/>
    <s v="487500"/>
    <s v="A"/>
    <d v="2011-06-03T00:00:00"/>
    <d v="2011-07-05T00:00:00"/>
    <x v="13"/>
    <n v="1"/>
    <n v="474.4"/>
    <n v="772.15"/>
    <x v="9"/>
    <m/>
    <s v="Chatham-Kent Hydro Inc. 2232147001"/>
    <x v="16"/>
  </r>
  <r>
    <s v="PBS"/>
    <s v="R-EWMP LDC"/>
    <s v="Subordinate"/>
    <n v="201107"/>
    <x v="1"/>
    <s v="2232147001"/>
    <s v="22321-47001"/>
    <s v="16043612"/>
    <s v="300381287"/>
    <s v="700628626"/>
    <s v="487500"/>
    <s v="A"/>
    <d v="2011-06-03T00:00:00"/>
    <d v="2011-07-05T00:00:00"/>
    <x v="11"/>
    <m/>
    <n v="297.75"/>
    <n v="772.15"/>
    <x v="9"/>
    <m/>
    <s v="Chatham-Kent Hydro Inc. 2232147001"/>
    <x v="16"/>
  </r>
  <r>
    <s v="PBS"/>
    <s v="R-EWMP LDC"/>
    <s v="Subordinate"/>
    <n v="201108"/>
    <x v="1"/>
    <s v="2232147001"/>
    <s v="22321-47001"/>
    <s v="16043612"/>
    <s v="300381287"/>
    <s v="700628626"/>
    <s v="497891"/>
    <s v="A"/>
    <d v="2011-07-05T00:00:00"/>
    <d v="2011-08-04T00:00:00"/>
    <x v="13"/>
    <n v="1"/>
    <n v="474.4"/>
    <n v="772.15"/>
    <x v="9"/>
    <m/>
    <s v="Chatham-Kent Hydro Inc. 2232147001"/>
    <x v="16"/>
  </r>
  <r>
    <s v="PBS"/>
    <s v="R-EWMP LDC"/>
    <s v="Subordinate"/>
    <n v="201108"/>
    <x v="1"/>
    <s v="2232147001"/>
    <s v="22321-47001"/>
    <s v="16043612"/>
    <s v="300381287"/>
    <s v="700628626"/>
    <s v="497891"/>
    <s v="A"/>
    <d v="2011-07-05T00:00:00"/>
    <d v="2011-08-04T00:00:00"/>
    <x v="11"/>
    <m/>
    <n v="297.75"/>
    <n v="772.15"/>
    <x v="9"/>
    <m/>
    <s v="Chatham-Kent Hydro Inc. 2232147001"/>
    <x v="16"/>
  </r>
  <r>
    <s v="PBS"/>
    <s v="R-EWMP LDC"/>
    <s v="Subordinate"/>
    <n v="201109"/>
    <x v="1"/>
    <s v="2232147001"/>
    <s v="22321-47001"/>
    <s v="16043612"/>
    <s v="300381287"/>
    <s v="700628626"/>
    <s v="508274"/>
    <s v="A"/>
    <d v="2011-08-04T00:00:00"/>
    <d v="2011-09-02T00:00:00"/>
    <x v="13"/>
    <n v="1"/>
    <n v="474.4"/>
    <n v="772.15"/>
    <x v="9"/>
    <m/>
    <s v="Chatham-Kent Hydro Inc. 2232147001"/>
    <x v="16"/>
  </r>
  <r>
    <s v="PBS"/>
    <s v="R-EWMP LDC"/>
    <s v="Subordinate"/>
    <n v="201109"/>
    <x v="1"/>
    <s v="2232147001"/>
    <s v="22321-47001"/>
    <s v="16043612"/>
    <s v="300381287"/>
    <s v="700628626"/>
    <s v="508274"/>
    <s v="A"/>
    <d v="2011-08-04T00:00:00"/>
    <d v="2011-09-02T00:00:00"/>
    <x v="11"/>
    <m/>
    <n v="297.75"/>
    <n v="772.15"/>
    <x v="9"/>
    <m/>
    <s v="Chatham-Kent Hydro Inc. 2232147001"/>
    <x v="16"/>
  </r>
  <r>
    <s v="PBS"/>
    <s v="R-EWMP LDC"/>
    <s v="Subordinate"/>
    <n v="201110"/>
    <x v="1"/>
    <s v="2232147001"/>
    <s v="22321-47001"/>
    <s v="16043612"/>
    <s v="300381287"/>
    <s v="700628626"/>
    <s v="519256"/>
    <s v="A"/>
    <d v="2011-09-02T00:00:00"/>
    <d v="2011-10-04T00:00:00"/>
    <x v="13"/>
    <n v="1"/>
    <n v="474.4"/>
    <n v="772.15"/>
    <x v="9"/>
    <m/>
    <s v="Chatham-Kent Hydro Inc. 2232147001"/>
    <x v="16"/>
  </r>
  <r>
    <s v="PBS"/>
    <s v="R-EWMP LDC"/>
    <s v="Subordinate"/>
    <n v="201110"/>
    <x v="1"/>
    <s v="2232147001"/>
    <s v="22321-47001"/>
    <s v="16043612"/>
    <s v="300381287"/>
    <s v="700628626"/>
    <s v="519256"/>
    <s v="A"/>
    <d v="2011-09-02T00:00:00"/>
    <d v="2011-10-04T00:00:00"/>
    <x v="11"/>
    <m/>
    <n v="297.75"/>
    <n v="772.15"/>
    <x v="9"/>
    <m/>
    <s v="Chatham-Kent Hydro Inc. 2232147001"/>
    <x v="16"/>
  </r>
  <r>
    <s v="PBS"/>
    <s v="R-EWMP LDC"/>
    <s v="Subordinate"/>
    <n v="201111"/>
    <x v="1"/>
    <s v="2232147001"/>
    <s v="22321-47001"/>
    <s v="16043612"/>
    <s v="300381287"/>
    <s v="700628626"/>
    <s v="530617"/>
    <s v="A"/>
    <d v="2011-10-04T00:00:00"/>
    <d v="2011-11-03T00:00:00"/>
    <x v="13"/>
    <n v="1"/>
    <n v="474.4"/>
    <n v="772.15"/>
    <x v="9"/>
    <m/>
    <s v="Chatham-Kent Hydro Inc. 2232147001"/>
    <x v="16"/>
  </r>
  <r>
    <s v="PBS"/>
    <s v="R-EWMP LDC"/>
    <s v="Subordinate"/>
    <n v="201111"/>
    <x v="1"/>
    <s v="2232147001"/>
    <s v="22321-47001"/>
    <s v="16043612"/>
    <s v="300381287"/>
    <s v="700628626"/>
    <s v="530617"/>
    <s v="A"/>
    <d v="2011-10-04T00:00:00"/>
    <d v="2011-11-03T00:00:00"/>
    <x v="11"/>
    <m/>
    <n v="297.75"/>
    <n v="772.15"/>
    <x v="9"/>
    <m/>
    <s v="Chatham-Kent Hydro Inc. 2232147001"/>
    <x v="16"/>
  </r>
  <r>
    <s v="PBS"/>
    <s v="R-EWMP LDC"/>
    <s v="Subordinate"/>
    <n v="201112"/>
    <x v="1"/>
    <s v="2232147001"/>
    <s v="22321-47001"/>
    <s v="16043612"/>
    <s v="300381287"/>
    <s v="700628626"/>
    <s v="542431"/>
    <s v="A"/>
    <d v="2011-11-03T00:00:00"/>
    <d v="2011-12-02T00:00:00"/>
    <x v="13"/>
    <n v="1"/>
    <n v="474.4"/>
    <n v="772.15"/>
    <x v="9"/>
    <m/>
    <s v="Chatham-Kent Hydro Inc. 2232147001"/>
    <x v="16"/>
  </r>
  <r>
    <s v="PBS"/>
    <s v="R-EWMP LDC"/>
    <s v="Subordinate"/>
    <n v="201112"/>
    <x v="1"/>
    <s v="2232147001"/>
    <s v="22321-47001"/>
    <s v="16043612"/>
    <s v="300381287"/>
    <s v="700628626"/>
    <s v="542431"/>
    <s v="A"/>
    <d v="2011-11-03T00:00:00"/>
    <d v="2011-12-02T00:00:00"/>
    <x v="11"/>
    <m/>
    <n v="297.75"/>
    <n v="772.15"/>
    <x v="9"/>
    <m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3"/>
    <n v="1"/>
    <n v="418.59"/>
    <n v="770.57"/>
    <x v="9"/>
    <n v="0.88235300000000005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3"/>
    <n v="1"/>
    <n v="54.84"/>
    <n v="770.57"/>
    <x v="9"/>
    <n v="0.117647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1"/>
    <m/>
    <n v="262.72000000000003"/>
    <n v="770.57"/>
    <x v="9"/>
    <n v="0.88235300000000005"/>
    <s v="Chatham-Kent Hydro Inc. 2232147001"/>
    <x v="16"/>
  </r>
  <r>
    <s v="PBS"/>
    <s v="R-EWMP LDC"/>
    <s v="Subordinate"/>
    <n v="201201"/>
    <x v="2"/>
    <s v="2232147001"/>
    <s v="22321-47001"/>
    <s v="16043612"/>
    <s v="300381287"/>
    <s v="700628626"/>
    <s v="554479"/>
    <s v="A"/>
    <d v="2011-12-02T00:00:00"/>
    <d v="2012-01-05T00:00:00"/>
    <x v="11"/>
    <m/>
    <n v="34.42"/>
    <n v="770.57"/>
    <x v="9"/>
    <n v="0.117647"/>
    <s v="Chatham-Kent Hydro Inc. 2232147001"/>
    <x v="16"/>
  </r>
  <r>
    <s v="PBS"/>
    <s v="R-EWMP LDC"/>
    <s v="Subordinate"/>
    <n v="201202"/>
    <x v="2"/>
    <s v="2232147001"/>
    <s v="22321-47001"/>
    <s v="16043612"/>
    <s v="300381287"/>
    <s v="700628626"/>
    <s v="567200"/>
    <s v="A"/>
    <d v="2012-01-05T00:00:00"/>
    <d v="2012-02-03T00:00:00"/>
    <x v="13"/>
    <n v="1"/>
    <n v="466.14"/>
    <n v="758.7"/>
    <x v="9"/>
    <m/>
    <s v="Chatham-Kent Hydro Inc. 2232147001"/>
    <x v="16"/>
  </r>
  <r>
    <s v="PBS"/>
    <s v="R-EWMP LDC"/>
    <s v="Subordinate"/>
    <n v="201202"/>
    <x v="2"/>
    <s v="2232147001"/>
    <s v="22321-47001"/>
    <s v="16043612"/>
    <s v="300381287"/>
    <s v="700628626"/>
    <s v="567200"/>
    <s v="A"/>
    <d v="2012-01-05T00:00:00"/>
    <d v="2012-02-03T00:00:00"/>
    <x v="11"/>
    <m/>
    <n v="292.56"/>
    <n v="758.7"/>
    <x v="9"/>
    <m/>
    <s v="Chatham-Kent Hydro Inc. 2232147001"/>
    <x v="16"/>
  </r>
  <r>
    <s v="PBS"/>
    <s v="R-EWMP LDC"/>
    <s v="Subordinate"/>
    <n v="201203"/>
    <x v="2"/>
    <s v="2232147001"/>
    <s v="22321-47001"/>
    <s v="16043612"/>
    <s v="300381287"/>
    <s v="700628626"/>
    <s v="580820"/>
    <s v="A"/>
    <d v="2012-02-03T00:00:00"/>
    <d v="2012-03-03T00:00:00"/>
    <x v="13"/>
    <n v="1"/>
    <n v="466.14"/>
    <n v="758.7"/>
    <x v="9"/>
    <m/>
    <s v="Chatham-Kent Hydro Inc. 2232147001"/>
    <x v="16"/>
  </r>
  <r>
    <s v="PBS"/>
    <s v="R-EWMP LDC"/>
    <s v="Subordinate"/>
    <n v="201203"/>
    <x v="2"/>
    <s v="2232147001"/>
    <s v="22321-47001"/>
    <s v="16043612"/>
    <s v="300381287"/>
    <s v="700628626"/>
    <s v="580820"/>
    <s v="A"/>
    <d v="2012-02-03T00:00:00"/>
    <d v="2012-03-03T00:00:00"/>
    <x v="11"/>
    <m/>
    <n v="292.56"/>
    <n v="758.7"/>
    <x v="9"/>
    <m/>
    <s v="Chatham-Kent Hydro Inc. 2232147001"/>
    <x v="16"/>
  </r>
  <r>
    <s v="PBS"/>
    <s v="R-EWMP LDC"/>
    <s v="Subordinate"/>
    <n v="201204"/>
    <x v="2"/>
    <s v="2232147001"/>
    <s v="22321-47001"/>
    <s v="16043612"/>
    <s v="300381287"/>
    <s v="700628626"/>
    <s v="594426"/>
    <s v="A"/>
    <d v="2012-03-03T00:00:00"/>
    <d v="2012-04-03T00:00:00"/>
    <x v="13"/>
    <n v="1"/>
    <n v="466.14"/>
    <n v="758.7"/>
    <x v="9"/>
    <m/>
    <s v="Chatham-Kent Hydro Inc. 2232147001"/>
    <x v="16"/>
  </r>
  <r>
    <s v="PBS"/>
    <s v="R-EWMP LDC"/>
    <s v="Subordinate"/>
    <n v="201204"/>
    <x v="2"/>
    <s v="2232147001"/>
    <s v="22321-47001"/>
    <s v="16043612"/>
    <s v="300381287"/>
    <s v="700628626"/>
    <s v="594426"/>
    <s v="A"/>
    <d v="2012-03-03T00:00:00"/>
    <d v="2012-04-03T00:00:00"/>
    <x v="11"/>
    <m/>
    <n v="292.56"/>
    <n v="758.7"/>
    <x v="9"/>
    <m/>
    <s v="Chatham-Kent Hydro Inc. 2232147001"/>
    <x v="16"/>
  </r>
  <r>
    <s v="PBS"/>
    <s v="R-EWMP LDC"/>
    <s v="Subordinate"/>
    <n v="201205"/>
    <x v="2"/>
    <s v="2232147001"/>
    <s v="22321-47001"/>
    <s v="16043612"/>
    <s v="300381287"/>
    <s v="700628626"/>
    <s v="608188"/>
    <s v="A"/>
    <d v="2012-04-03T00:00:00"/>
    <d v="2012-05-04T00:00:00"/>
    <x v="13"/>
    <n v="1"/>
    <n v="466.14"/>
    <n v="758.7"/>
    <x v="9"/>
    <m/>
    <s v="Chatham-Kent Hydro Inc. 2232147001"/>
    <x v="16"/>
  </r>
  <r>
    <s v="PBS"/>
    <s v="R-EWMP LDC"/>
    <s v="Subordinate"/>
    <n v="201205"/>
    <x v="2"/>
    <s v="2232147001"/>
    <s v="22321-47001"/>
    <s v="16043612"/>
    <s v="300381287"/>
    <s v="700628626"/>
    <s v="608188"/>
    <s v="A"/>
    <d v="2012-04-03T00:00:00"/>
    <d v="2012-05-04T00:00:00"/>
    <x v="11"/>
    <m/>
    <n v="292.56"/>
    <n v="758.7"/>
    <x v="9"/>
    <m/>
    <s v="Chatham-Kent Hydro Inc. 2232147001"/>
    <x v="16"/>
  </r>
  <r>
    <s v="PBS"/>
    <s v="R-EWMP LDC"/>
    <s v="Subordinate"/>
    <n v="201206"/>
    <x v="2"/>
    <s v="2232147001"/>
    <s v="22321-47001"/>
    <s v="16043612"/>
    <s v="300381287"/>
    <s v="700628626"/>
    <s v="622379"/>
    <s v="A"/>
    <d v="2012-05-04T00:00:00"/>
    <d v="2012-06-02T00:00:00"/>
    <x v="13"/>
    <n v="1"/>
    <n v="466.14"/>
    <n v="758.7"/>
    <x v="9"/>
    <m/>
    <s v="Chatham-Kent Hydro Inc. 2232147001"/>
    <x v="16"/>
  </r>
  <r>
    <s v="PBS"/>
    <s v="R-EWMP LDC"/>
    <s v="Subordinate"/>
    <n v="201206"/>
    <x v="2"/>
    <s v="2232147001"/>
    <s v="22321-47001"/>
    <s v="16043612"/>
    <s v="300381287"/>
    <s v="700628626"/>
    <s v="622379"/>
    <s v="A"/>
    <d v="2012-05-04T00:00:00"/>
    <d v="2012-06-02T00:00:00"/>
    <x v="11"/>
    <m/>
    <n v="292.56"/>
    <n v="758.7"/>
    <x v="9"/>
    <m/>
    <s v="Chatham-Kent Hydro Inc. 2232147001"/>
    <x v="16"/>
  </r>
  <r>
    <s v="PBS"/>
    <s v="R-EWMP LDC"/>
    <s v="Subordinate"/>
    <n v="201207"/>
    <x v="2"/>
    <s v="2232147001"/>
    <s v="22321-47001"/>
    <s v="16043612"/>
    <s v="300381287"/>
    <s v="700628626"/>
    <s v="637309"/>
    <s v="A"/>
    <d v="2012-06-02T00:00:00"/>
    <d v="2012-07-04T00:00:00"/>
    <x v="13"/>
    <n v="1"/>
    <n v="466.14"/>
    <n v="758.7"/>
    <x v="9"/>
    <m/>
    <s v="Chatham-Kent Hydro Inc. 2232147001"/>
    <x v="16"/>
  </r>
  <r>
    <s v="PBS"/>
    <s v="R-EWMP LDC"/>
    <s v="Subordinate"/>
    <n v="201207"/>
    <x v="2"/>
    <s v="2232147001"/>
    <s v="22321-47001"/>
    <s v="16043612"/>
    <s v="300381287"/>
    <s v="700628626"/>
    <s v="637309"/>
    <s v="A"/>
    <d v="2012-06-02T00:00:00"/>
    <d v="2012-07-04T00:00:00"/>
    <x v="11"/>
    <m/>
    <n v="292.56"/>
    <n v="758.7"/>
    <x v="9"/>
    <m/>
    <s v="Chatham-Kent Hydro Inc. 2232147001"/>
    <x v="16"/>
  </r>
  <r>
    <s v="PBS"/>
    <s v="R-EWMP LDC"/>
    <s v="Subordinate"/>
    <n v="201208"/>
    <x v="2"/>
    <s v="2232147001"/>
    <s v="22321-47001"/>
    <s v="16043612"/>
    <s v="300381287"/>
    <s v="700628626"/>
    <s v="652291"/>
    <s v="A"/>
    <d v="2012-07-04T00:00:00"/>
    <d v="2012-08-02T00:00:00"/>
    <x v="13"/>
    <n v="1"/>
    <n v="466.14"/>
    <n v="758.7"/>
    <x v="9"/>
    <m/>
    <s v="Chatham-Kent Hydro Inc. 2232147001"/>
    <x v="16"/>
  </r>
  <r>
    <s v="PBS"/>
    <s v="R-EWMP LDC"/>
    <s v="Subordinate"/>
    <n v="201208"/>
    <x v="2"/>
    <s v="2232147001"/>
    <s v="22321-47001"/>
    <s v="16043612"/>
    <s v="300381287"/>
    <s v="700628626"/>
    <s v="652291"/>
    <s v="A"/>
    <d v="2012-07-04T00:00:00"/>
    <d v="2012-08-02T00:00:00"/>
    <x v="11"/>
    <m/>
    <n v="292.56"/>
    <n v="758.7"/>
    <x v="9"/>
    <m/>
    <s v="Chatham-Kent Hydro Inc. 2232147001"/>
    <x v="16"/>
  </r>
  <r>
    <s v="PBS"/>
    <s v="R-EWMP LDC"/>
    <s v="Subordinate"/>
    <n v="201209"/>
    <x v="2"/>
    <s v="2232147001"/>
    <s v="22321-47001"/>
    <s v="16043612"/>
    <s v="300381287"/>
    <s v="700628626"/>
    <s v="667522"/>
    <s v="A"/>
    <d v="2012-08-02T00:00:00"/>
    <d v="2012-09-01T00:00:00"/>
    <x v="13"/>
    <n v="1"/>
    <n v="466.14"/>
    <n v="758.7"/>
    <x v="9"/>
    <m/>
    <s v="Chatham-Kent Hydro Inc. 2232147001"/>
    <x v="16"/>
  </r>
  <r>
    <s v="PBS"/>
    <s v="R-EWMP LDC"/>
    <s v="Subordinate"/>
    <n v="201209"/>
    <x v="2"/>
    <s v="2232147001"/>
    <s v="22321-47001"/>
    <s v="16043612"/>
    <s v="300381287"/>
    <s v="700628626"/>
    <s v="667522"/>
    <s v="A"/>
    <d v="2012-08-02T00:00:00"/>
    <d v="2012-09-01T00:00:00"/>
    <x v="11"/>
    <m/>
    <n v="292.56"/>
    <n v="758.7"/>
    <x v="9"/>
    <m/>
    <s v="Chatham-Kent Hydro Inc. 2232147001"/>
    <x v="16"/>
  </r>
  <r>
    <s v="PBS"/>
    <s v="R-EWMP LDC"/>
    <s v="Subordinate"/>
    <n v="201210"/>
    <x v="2"/>
    <s v="2232147001"/>
    <s v="22321-47001"/>
    <s v="16043612"/>
    <s v="300381287"/>
    <s v="700628626"/>
    <s v="683081"/>
    <s v="A"/>
    <d v="2012-09-01T00:00:00"/>
    <d v="2012-10-03T00:00:00"/>
    <x v="13"/>
    <n v="1"/>
    <n v="466.14"/>
    <n v="758.7"/>
    <x v="9"/>
    <m/>
    <s v="Chatham-Kent Hydro Inc. 2232147001"/>
    <x v="16"/>
  </r>
  <r>
    <s v="PBS"/>
    <s v="R-EWMP LDC"/>
    <s v="Subordinate"/>
    <n v="201210"/>
    <x v="2"/>
    <s v="2232147001"/>
    <s v="22321-47001"/>
    <s v="16043612"/>
    <s v="300381287"/>
    <s v="700628626"/>
    <s v="683081"/>
    <s v="A"/>
    <d v="2012-09-01T00:00:00"/>
    <d v="2012-10-03T00:00:00"/>
    <x v="11"/>
    <m/>
    <n v="292.56"/>
    <n v="758.7"/>
    <x v="9"/>
    <m/>
    <s v="Chatham-Kent Hydro Inc. 2232147001"/>
    <x v="16"/>
  </r>
  <r>
    <s v="PBS"/>
    <s v="R-EWMP LDC"/>
    <s v="Subordinate"/>
    <n v="201211"/>
    <x v="2"/>
    <s v="2232147001"/>
    <s v="22321-47001"/>
    <s v="16043612"/>
    <s v="300381287"/>
    <s v="700628626"/>
    <s v="698700"/>
    <s v="A"/>
    <d v="2012-10-03T00:00:00"/>
    <d v="2012-11-02T00:00:00"/>
    <x v="13"/>
    <n v="1"/>
    <n v="466.14"/>
    <n v="758.7"/>
    <x v="9"/>
    <m/>
    <s v="Chatham-Kent Hydro Inc. 2232147001"/>
    <x v="16"/>
  </r>
  <r>
    <s v="PBS"/>
    <s v="R-EWMP LDC"/>
    <s v="Subordinate"/>
    <n v="201211"/>
    <x v="2"/>
    <s v="2232147001"/>
    <s v="22321-47001"/>
    <s v="16043612"/>
    <s v="300381287"/>
    <s v="700628626"/>
    <s v="698700"/>
    <s v="A"/>
    <d v="2012-10-03T00:00:00"/>
    <d v="2012-11-02T00:00:00"/>
    <x v="11"/>
    <m/>
    <n v="292.56"/>
    <n v="758.7"/>
    <x v="9"/>
    <m/>
    <s v="Chatham-Kent Hydro Inc. 2232147001"/>
    <x v="16"/>
  </r>
  <r>
    <s v="PBS"/>
    <s v="R-EWMP LDC"/>
    <s v="Subordinate"/>
    <n v="201212"/>
    <x v="2"/>
    <s v="2232147001"/>
    <s v="22321-47001"/>
    <s v="16043612"/>
    <s v="300381287"/>
    <s v="700628626"/>
    <s v="714657"/>
    <s v="A"/>
    <d v="2012-11-02T00:00:00"/>
    <d v="2012-12-01T00:00:00"/>
    <x v="13"/>
    <n v="1"/>
    <n v="466.14"/>
    <n v="758.7"/>
    <x v="9"/>
    <m/>
    <s v="Chatham-Kent Hydro Inc. 2232147001"/>
    <x v="16"/>
  </r>
  <r>
    <s v="PBS"/>
    <s v="R-EWMP LDC"/>
    <s v="Subordinate"/>
    <n v="201212"/>
    <x v="2"/>
    <s v="2232147001"/>
    <s v="22321-47001"/>
    <s v="16043612"/>
    <s v="300381287"/>
    <s v="700628626"/>
    <s v="714657"/>
    <s v="A"/>
    <d v="2012-11-02T00:00:00"/>
    <d v="2012-12-01T00:00:00"/>
    <x v="11"/>
    <m/>
    <n v="292.56"/>
    <n v="758.7"/>
    <x v="9"/>
    <m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3"/>
    <n v="1"/>
    <n v="425.01"/>
    <n v="759.42"/>
    <x v="9"/>
    <n v="0.91176500000000005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3"/>
    <n v="1"/>
    <n v="41.57"/>
    <n v="759.42"/>
    <x v="9"/>
    <n v="8.8234999999999994E-2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1"/>
    <m/>
    <n v="266.75"/>
    <n v="759.42"/>
    <x v="9"/>
    <n v="0.91176500000000005"/>
    <s v="Chatham-Kent Hydro Inc. 2232147001"/>
    <x v="16"/>
  </r>
  <r>
    <s v="PBS"/>
    <s v="R-EWMP LDC"/>
    <s v="Subordinate"/>
    <n v="201301"/>
    <x v="3"/>
    <s v="2232147001"/>
    <s v="22321-47001"/>
    <s v="16043612"/>
    <s v="300381287"/>
    <s v="700628626"/>
    <s v="732098"/>
    <s v="A"/>
    <d v="2012-12-01T00:00:00"/>
    <d v="2013-01-04T00:00:00"/>
    <x v="11"/>
    <m/>
    <n v="26.09"/>
    <n v="759.42"/>
    <x v="9"/>
    <n v="8.8234999999999994E-2"/>
    <s v="Chatham-Kent Hydro Inc. 2232147001"/>
    <x v="16"/>
  </r>
  <r>
    <s v="PBS"/>
    <s v="R-EWMP LDC"/>
    <s v="Subordinate"/>
    <n v="201302"/>
    <x v="3"/>
    <s v="2232147001"/>
    <s v="22321-47001"/>
    <s v="16043612"/>
    <s v="300381287"/>
    <s v="700628626"/>
    <s v="748067"/>
    <s v="A"/>
    <d v="2013-01-04T00:00:00"/>
    <d v="2013-02-02T00:00:00"/>
    <x v="13"/>
    <n v="1"/>
    <n v="471.17"/>
    <n v="766.85"/>
    <x v="9"/>
    <m/>
    <s v="Chatham-Kent Hydro Inc. 2232147001"/>
    <x v="16"/>
  </r>
  <r>
    <s v="PBS"/>
    <s v="R-EWMP LDC"/>
    <s v="Subordinate"/>
    <n v="201302"/>
    <x v="3"/>
    <s v="2232147001"/>
    <s v="22321-47001"/>
    <s v="16043612"/>
    <s v="300381287"/>
    <s v="700628626"/>
    <s v="748067"/>
    <s v="A"/>
    <d v="2013-01-04T00:00:00"/>
    <d v="2013-02-02T00:00:00"/>
    <x v="11"/>
    <m/>
    <n v="295.68"/>
    <n v="766.85"/>
    <x v="9"/>
    <m/>
    <s v="Chatham-Kent Hydro Inc. 2232147001"/>
    <x v="16"/>
  </r>
  <r>
    <s v="PBS"/>
    <s v="R-EWMP LDC"/>
    <s v="Subordinate"/>
    <n v="201303"/>
    <x v="3"/>
    <s v="2232147001"/>
    <s v="22321-47001"/>
    <s v="16043612"/>
    <s v="300381287"/>
    <s v="700628626"/>
    <s v="764470"/>
    <s v="A"/>
    <d v="2013-02-02T00:00:00"/>
    <d v="2013-03-05T00:00:00"/>
    <x v="13"/>
    <n v="1"/>
    <n v="471.17"/>
    <n v="766.85"/>
    <x v="9"/>
    <m/>
    <s v="Chatham-Kent Hydro Inc. 2232147001"/>
    <x v="16"/>
  </r>
  <r>
    <s v="PBS"/>
    <s v="R-EWMP LDC"/>
    <s v="Subordinate"/>
    <n v="201303"/>
    <x v="3"/>
    <s v="2232147001"/>
    <s v="22321-47001"/>
    <s v="16043612"/>
    <s v="300381287"/>
    <s v="700628626"/>
    <s v="764470"/>
    <s v="A"/>
    <d v="2013-02-02T00:00:00"/>
    <d v="2013-03-05T00:00:00"/>
    <x v="11"/>
    <m/>
    <n v="295.68"/>
    <n v="766.85"/>
    <x v="9"/>
    <m/>
    <s v="Chatham-Kent Hydro Inc. 2232147001"/>
    <x v="16"/>
  </r>
  <r>
    <s v="PBS"/>
    <s v="R-EWMP LDC"/>
    <s v="Subordinate"/>
    <n v="201304"/>
    <x v="3"/>
    <s v="2232147001"/>
    <s v="22321-47001"/>
    <s v="16043612"/>
    <s v="300381287"/>
    <s v="700628626"/>
    <s v="781258"/>
    <s v="A"/>
    <d v="2013-03-05T00:00:00"/>
    <d v="2013-04-05T00:00:00"/>
    <x v="13"/>
    <n v="1"/>
    <n v="471.17"/>
    <n v="766.85"/>
    <x v="9"/>
    <m/>
    <s v="Chatham-Kent Hydro Inc. 2232147001"/>
    <x v="16"/>
  </r>
  <r>
    <s v="PBS"/>
    <s v="R-EWMP LDC"/>
    <s v="Subordinate"/>
    <n v="201304"/>
    <x v="3"/>
    <s v="2232147001"/>
    <s v="22321-47001"/>
    <s v="16043612"/>
    <s v="300381287"/>
    <s v="700628626"/>
    <s v="781258"/>
    <s v="A"/>
    <d v="2013-03-05T00:00:00"/>
    <d v="2013-04-05T00:00:00"/>
    <x v="11"/>
    <m/>
    <n v="295.68"/>
    <n v="766.85"/>
    <x v="9"/>
    <m/>
    <s v="Chatham-Kent Hydro Inc. 2232147001"/>
    <x v="16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0"/>
    <n v="11305"/>
    <n v="3956.75"/>
    <n v="49339.93"/>
    <x v="0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1"/>
    <n v="11305"/>
    <n v="237.41"/>
    <n v="49339.93"/>
    <x v="1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11"/>
    <m/>
    <n v="118.27"/>
    <n v="49339.93"/>
    <x v="9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3"/>
    <n v="11305"/>
    <n v="-113.05"/>
    <n v="49339.93"/>
    <x v="3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4"/>
    <n v="11361"/>
    <n v="22608.39"/>
    <n v="49339.93"/>
    <x v="4"/>
    <m/>
    <s v="Innisfil Hydro Dist 2248445009"/>
    <x v="27"/>
  </r>
  <r>
    <s v="PBS"/>
    <s v="EWMP LDC"/>
    <s v="Non-Aggregate"/>
    <n v="201001"/>
    <x v="0"/>
    <s v="2248445009"/>
    <s v="22484-45009"/>
    <s v="30684705"/>
    <s v="300540495"/>
    <s v="700396803"/>
    <s v="374007"/>
    <s v="A"/>
    <d v="2009-12-03T00:00:00"/>
    <d v="2010-01-05T00:00:00"/>
    <x v="5"/>
    <n v="10059"/>
    <n v="22532.16"/>
    <n v="49339.93"/>
    <x v="5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0"/>
    <n v="10085"/>
    <n v="3529.75"/>
    <n v="46630.01"/>
    <x v="0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1"/>
    <n v="10085"/>
    <n v="211.79"/>
    <n v="46630.01"/>
    <x v="1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11"/>
    <m/>
    <n v="118.27"/>
    <n v="46630.01"/>
    <x v="9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3"/>
    <n v="10085"/>
    <n v="-100.85"/>
    <n v="46630.01"/>
    <x v="3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4"/>
    <n v="10135"/>
    <n v="20168.650000000001"/>
    <n v="46630.01"/>
    <x v="4"/>
    <m/>
    <s v="Innisfil Hydro Dist 2248445009"/>
    <x v="27"/>
  </r>
  <r>
    <s v="PBS"/>
    <s v="EWMP LDC"/>
    <s v="Non-Aggregate"/>
    <n v="201002"/>
    <x v="0"/>
    <s v="2248445009"/>
    <s v="22484-45009"/>
    <s v="30684705"/>
    <s v="300540495"/>
    <s v="700396803"/>
    <s v="378546"/>
    <s v="A"/>
    <d v="2010-01-05T00:00:00"/>
    <d v="2010-02-03T00:00:00"/>
    <x v="5"/>
    <n v="10135"/>
    <n v="22702.400000000001"/>
    <n v="46630.01"/>
    <x v="5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0"/>
    <n v="9092"/>
    <n v="3182.2"/>
    <n v="41832.71"/>
    <x v="0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1"/>
    <n v="9092"/>
    <n v="190.93"/>
    <n v="41832.71"/>
    <x v="1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11"/>
    <m/>
    <n v="118.27"/>
    <n v="41832.71"/>
    <x v="9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3"/>
    <n v="9092"/>
    <n v="-90.92"/>
    <n v="41832.71"/>
    <x v="3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4"/>
    <n v="9137"/>
    <n v="18182.63"/>
    <n v="41832.71"/>
    <x v="4"/>
    <m/>
    <s v="Innisfil Hydro Dist 2248445009"/>
    <x v="27"/>
  </r>
  <r>
    <s v="PBS"/>
    <s v="EWMP LDC"/>
    <s v="Non-Aggregate"/>
    <n v="201003"/>
    <x v="0"/>
    <s v="2248445009"/>
    <s v="22484-45009"/>
    <s v="30684705"/>
    <s v="300540495"/>
    <s v="700396803"/>
    <s v="383160"/>
    <s v="A"/>
    <d v="2010-02-03T00:00:00"/>
    <d v="2010-03-04T00:00:00"/>
    <x v="5"/>
    <n v="9040"/>
    <n v="20249.599999999999"/>
    <n v="41832.71"/>
    <x v="5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0"/>
    <n v="8326"/>
    <n v="2914.1"/>
    <n v="38520.6"/>
    <x v="0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1"/>
    <n v="8326"/>
    <n v="174.85"/>
    <n v="38520.6"/>
    <x v="1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11"/>
    <m/>
    <n v="118.27"/>
    <n v="38520.6"/>
    <x v="9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3"/>
    <n v="8326"/>
    <n v="-83.26"/>
    <n v="38520.6"/>
    <x v="3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4"/>
    <n v="8368"/>
    <n v="16652.32"/>
    <n v="38520.6"/>
    <x v="4"/>
    <m/>
    <s v="Innisfil Hydro Dist 2248445009"/>
    <x v="27"/>
  </r>
  <r>
    <s v="PBS"/>
    <s v="EWMP LDC"/>
    <s v="Non-Aggregate"/>
    <n v="201004"/>
    <x v="0"/>
    <s v="2248445009"/>
    <s v="22484-45009"/>
    <s v="30684705"/>
    <s v="300540495"/>
    <s v="700396803"/>
    <s v="387925"/>
    <s v="A"/>
    <d v="2010-03-04T00:00:00"/>
    <d v="2010-04-02T00:00:00"/>
    <x v="5"/>
    <n v="8368"/>
    <n v="18744.32"/>
    <n v="38520.6"/>
    <x v="5"/>
    <m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0"/>
    <n v="6244"/>
    <n v="1864.02"/>
    <n v="29199.58"/>
    <x v="0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0"/>
    <n v="6244"/>
    <n v="405.86"/>
    <n v="29199.58"/>
    <x v="0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"/>
    <n v="6244"/>
    <n v="111.84"/>
    <n v="29199.58"/>
    <x v="1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1"/>
    <m/>
    <n v="100.88"/>
    <n v="29199.58"/>
    <x v="9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11"/>
    <m/>
    <n v="31.1"/>
    <n v="29199.58"/>
    <x v="9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6"/>
    <n v="6244"/>
    <n v="4.59"/>
    <n v="29199.58"/>
    <x v="6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3"/>
    <n v="6244"/>
    <n v="-53.26"/>
    <n v="29199.58"/>
    <x v="3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3"/>
    <n v="6244"/>
    <n v="-9.18"/>
    <n v="29199.58"/>
    <x v="3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4"/>
    <n v="6279"/>
    <n v="10657.68"/>
    <n v="29199.58"/>
    <x v="4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4"/>
    <n v="6279"/>
    <n v="1976.04"/>
    <n v="29199.58"/>
    <x v="4"/>
    <n v="0.147059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5"/>
    <n v="6134"/>
    <n v="11719.55"/>
    <n v="29199.58"/>
    <x v="5"/>
    <n v="0.85294099999999995"/>
    <s v="Innisfil Hydro Dist 2248445009"/>
    <x v="27"/>
  </r>
  <r>
    <s v="PBS"/>
    <s v="EWMP LDC"/>
    <s v="Non-Aggregate"/>
    <n v="201005"/>
    <x v="0"/>
    <s v="2248445009"/>
    <s v="22484-45009"/>
    <s v="30684705"/>
    <s v="300540495"/>
    <s v="700396803"/>
    <s v="392840"/>
    <s v="A"/>
    <d v="2010-04-02T00:00:00"/>
    <d v="2010-05-06T00:00:00"/>
    <x v="5"/>
    <n v="6134"/>
    <n v="2390.46"/>
    <n v="29199.58"/>
    <x v="5"/>
    <n v="0.147059"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0"/>
    <n v="6838"/>
    <n v="3022.4"/>
    <n v="36130.93"/>
    <x v="0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11"/>
    <m/>
    <n v="211.47"/>
    <n v="36130.93"/>
    <x v="9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6"/>
    <n v="6838"/>
    <n v="34.19"/>
    <n v="36130.93"/>
    <x v="6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3"/>
    <n v="6838"/>
    <n v="-68.38"/>
    <n v="36130.93"/>
    <x v="3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4"/>
    <n v="6875"/>
    <n v="14712.5"/>
    <n v="36130.93"/>
    <x v="4"/>
    <m/>
    <s v="Innisfil Hydro Dist 2248445009"/>
    <x v="27"/>
  </r>
  <r>
    <s v="PBS"/>
    <s v="EWMP LDC"/>
    <s v="Non-Aggregate"/>
    <n v="201006"/>
    <x v="0"/>
    <s v="2248445009"/>
    <s v="22484-45009"/>
    <s v="30684705"/>
    <s v="300540495"/>
    <s v="700396803"/>
    <s v="397563"/>
    <s v="A"/>
    <d v="2010-05-06T00:00:00"/>
    <d v="2010-06-04T00:00:00"/>
    <x v="5"/>
    <n v="6875"/>
    <n v="18218.75"/>
    <n v="36130.93"/>
    <x v="5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0"/>
    <n v="16391"/>
    <n v="7244.82"/>
    <n v="70203.17"/>
    <x v="0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11"/>
    <m/>
    <n v="211.47"/>
    <n v="70203.17"/>
    <x v="9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6"/>
    <n v="16391"/>
    <n v="81.96"/>
    <n v="70203.17"/>
    <x v="6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3"/>
    <n v="16391"/>
    <n v="-163.91"/>
    <n v="70203.17"/>
    <x v="3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4"/>
    <n v="16482"/>
    <n v="35271.480000000003"/>
    <n v="70203.17"/>
    <x v="4"/>
    <m/>
    <s v="Innisfil Hydro Dist 2248445009"/>
    <x v="27"/>
  </r>
  <r>
    <s v="PBS"/>
    <s v="EWMP LDC"/>
    <s v="Non-Aggregate"/>
    <n v="201007"/>
    <x v="0"/>
    <s v="2248445009"/>
    <s v="22484-45009"/>
    <s v="30684705"/>
    <s v="300540495"/>
    <s v="700396803"/>
    <s v="410262"/>
    <s v="A"/>
    <d v="2010-06-04T00:00:00"/>
    <d v="2010-07-06T00:00:00"/>
    <x v="5"/>
    <n v="10399"/>
    <n v="27557.35"/>
    <n v="70203.17"/>
    <x v="5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0"/>
    <n v="8440"/>
    <n v="3730.48"/>
    <n v="44538.11"/>
    <x v="0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11"/>
    <m/>
    <n v="211.47"/>
    <n v="44538.11"/>
    <x v="9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6"/>
    <n v="8440"/>
    <n v="42.2"/>
    <n v="44538.11"/>
    <x v="6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3"/>
    <n v="8440"/>
    <n v="-84.4"/>
    <n v="44538.11"/>
    <x v="3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4"/>
    <n v="8484"/>
    <n v="18155.759999999998"/>
    <n v="44538.11"/>
    <x v="4"/>
    <m/>
    <s v="Innisfil Hydro Dist 2248445009"/>
    <x v="27"/>
  </r>
  <r>
    <s v="PBS"/>
    <s v="EWMP LDC"/>
    <s v="Non-Aggregate"/>
    <n v="201008"/>
    <x v="0"/>
    <s v="2248445009"/>
    <s v="22484-45009"/>
    <s v="30684705"/>
    <s v="300540495"/>
    <s v="700396803"/>
    <s v="410769"/>
    <s v="A"/>
    <d v="2010-07-06T00:00:00"/>
    <d v="2010-08-05T00:00:00"/>
    <x v="5"/>
    <n v="8484"/>
    <n v="22482.6"/>
    <n v="44538.11"/>
    <x v="5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0"/>
    <n v="8110"/>
    <n v="3584.62"/>
    <n v="42514.77"/>
    <x v="0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11"/>
    <m/>
    <n v="211.47"/>
    <n v="42514.77"/>
    <x v="9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6"/>
    <n v="8110"/>
    <n v="40.549999999999997"/>
    <n v="42514.77"/>
    <x v="6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3"/>
    <n v="8110"/>
    <n v="-81.099999999999994"/>
    <n v="42514.77"/>
    <x v="3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4"/>
    <n v="8152"/>
    <n v="17445.28"/>
    <n v="42514.77"/>
    <x v="4"/>
    <m/>
    <s v="Innisfil Hydro Dist 2248445009"/>
    <x v="27"/>
  </r>
  <r>
    <s v="PBS"/>
    <s v="EWMP LDC"/>
    <s v="Non-Aggregate"/>
    <n v="201009"/>
    <x v="0"/>
    <s v="2248445009"/>
    <s v="22484-45009"/>
    <s v="30684705"/>
    <s v="300540495"/>
    <s v="700396803"/>
    <s v="412772"/>
    <s v="A"/>
    <d v="2010-08-05T00:00:00"/>
    <d v="2010-09-03T00:00:00"/>
    <x v="5"/>
    <n v="8043"/>
    <n v="21313.95"/>
    <n v="42514.77"/>
    <x v="5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0"/>
    <n v="5972"/>
    <n v="2639.62"/>
    <n v="31483.46"/>
    <x v="0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11"/>
    <m/>
    <n v="211.47"/>
    <n v="31483.46"/>
    <x v="9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6"/>
    <n v="5972"/>
    <n v="29.86"/>
    <n v="31483.46"/>
    <x v="6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3"/>
    <n v="5972"/>
    <n v="-59.72"/>
    <n v="31483.46"/>
    <x v="3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4"/>
    <n v="6007"/>
    <n v="12854.98"/>
    <n v="31483.46"/>
    <x v="4"/>
    <m/>
    <s v="Innisfil Hydro Dist 2248445009"/>
    <x v="27"/>
  </r>
  <r>
    <s v="PBS"/>
    <s v="EWMP LDC"/>
    <s v="Non-Aggregate"/>
    <n v="201010"/>
    <x v="0"/>
    <s v="2248445009"/>
    <s v="22484-45009"/>
    <s v="30684705"/>
    <s v="300540495"/>
    <s v="700396803"/>
    <s v="418618"/>
    <s v="A"/>
    <d v="2010-09-03T00:00:00"/>
    <d v="2010-10-05T00:00:00"/>
    <x v="5"/>
    <n v="5965"/>
    <n v="15807.25"/>
    <n v="31483.46"/>
    <x v="5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0"/>
    <n v="6613"/>
    <n v="2922.95"/>
    <n v="34390.92"/>
    <x v="0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11"/>
    <m/>
    <n v="211.47"/>
    <n v="34390.92"/>
    <x v="9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6"/>
    <n v="6613"/>
    <n v="33.07"/>
    <n v="34390.92"/>
    <x v="6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3"/>
    <n v="6613"/>
    <n v="-66.13"/>
    <n v="34390.92"/>
    <x v="3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4"/>
    <n v="6649"/>
    <n v="14228.86"/>
    <n v="34390.92"/>
    <x v="4"/>
    <m/>
    <s v="Innisfil Hydro Dist 2248445009"/>
    <x v="27"/>
  </r>
  <r>
    <s v="PBS"/>
    <s v="EWMP LDC"/>
    <s v="Non-Aggregate"/>
    <n v="201011"/>
    <x v="0"/>
    <s v="2248445009"/>
    <s v="22484-45009"/>
    <s v="30684705"/>
    <s v="300540495"/>
    <s v="700396803"/>
    <s v="424639"/>
    <s v="A"/>
    <d v="2010-10-05T00:00:00"/>
    <d v="2010-11-05T00:00:00"/>
    <x v="5"/>
    <n v="6438"/>
    <n v="17060.7"/>
    <n v="34390.92"/>
    <x v="5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0"/>
    <n v="7871"/>
    <n v="3478.98"/>
    <n v="41168.49"/>
    <x v="0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11"/>
    <m/>
    <n v="211.47"/>
    <n v="41168.49"/>
    <x v="9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6"/>
    <n v="7871"/>
    <n v="39.36"/>
    <n v="41168.49"/>
    <x v="6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3"/>
    <n v="7871"/>
    <n v="-78.709999999999994"/>
    <n v="41168.49"/>
    <x v="3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4"/>
    <n v="7911"/>
    <n v="16929.54"/>
    <n v="41168.49"/>
    <x v="4"/>
    <m/>
    <s v="Innisfil Hydro Dist 2248445009"/>
    <x v="27"/>
  </r>
  <r>
    <s v="PBS"/>
    <s v="EWMP LDC"/>
    <s v="Non-Aggregate"/>
    <n v="201012"/>
    <x v="0"/>
    <s v="2248445009"/>
    <s v="22484-45009"/>
    <s v="30684705"/>
    <s v="300540495"/>
    <s v="700396803"/>
    <s v="431059"/>
    <s v="A"/>
    <d v="2010-11-05T00:00:00"/>
    <d v="2010-12-04T00:00:00"/>
    <x v="5"/>
    <n v="7769"/>
    <n v="20587.849999999999"/>
    <n v="41168.49"/>
    <x v="5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0"/>
    <n v="10073"/>
    <n v="3895.73"/>
    <n v="52944.61"/>
    <x v="0"/>
    <n v="0.87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0"/>
    <n v="10073"/>
    <n v="610.67999999999995"/>
    <n v="52944.61"/>
    <x v="0"/>
    <n v="0.12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11"/>
    <m/>
    <n v="185.04"/>
    <n v="52944.61"/>
    <x v="9"/>
    <n v="0.87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11"/>
    <m/>
    <n v="29"/>
    <n v="52944.61"/>
    <x v="9"/>
    <n v="0.125"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6"/>
    <n v="10073"/>
    <n v="50.37"/>
    <n v="52944.61"/>
    <x v="6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3"/>
    <n v="10073"/>
    <n v="-100.73"/>
    <n v="52944.61"/>
    <x v="3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4"/>
    <n v="10123"/>
    <n v="21663.22"/>
    <n v="52944.61"/>
    <x v="4"/>
    <m/>
    <s v="Innisfil Hydro Dist 2248445009"/>
    <x v="27"/>
  </r>
  <r>
    <s v="PBS"/>
    <s v="EWMP LDC"/>
    <s v="Non-Aggregate"/>
    <n v="201101"/>
    <x v="1"/>
    <s v="2248445009"/>
    <s v="22484-45009"/>
    <s v="30684705"/>
    <s v="300540495"/>
    <s v="700396803"/>
    <s v="437311"/>
    <s v="A"/>
    <d v="2010-12-04T00:00:00"/>
    <d v="2011-01-05T00:00:00"/>
    <x v="5"/>
    <n v="10042"/>
    <n v="26611.3"/>
    <n v="52944.61"/>
    <x v="5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0"/>
    <n v="10712"/>
    <n v="5195.32"/>
    <n v="55035.89"/>
    <x v="0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11"/>
    <m/>
    <n v="231.97"/>
    <n v="55035.89"/>
    <x v="9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6"/>
    <n v="10712"/>
    <n v="53.56"/>
    <n v="55035.89"/>
    <x v="6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3"/>
    <n v="10712"/>
    <n v="-107.12"/>
    <n v="55035.89"/>
    <x v="3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4"/>
    <n v="10764"/>
    <n v="23034.959999999999"/>
    <n v="55035.89"/>
    <x v="4"/>
    <m/>
    <s v="Innisfil Hydro Dist 2248445009"/>
    <x v="27"/>
  </r>
  <r>
    <s v="PBS"/>
    <s v="EWMP LDC"/>
    <s v="Non-Aggregate"/>
    <n v="201102"/>
    <x v="1"/>
    <s v="2248445009"/>
    <s v="22484-45009"/>
    <s v="30684705"/>
    <s v="300540495"/>
    <s v="700396803"/>
    <s v="445310"/>
    <s v="A"/>
    <d v="2011-01-05T00:00:00"/>
    <d v="2011-02-04T00:00:00"/>
    <x v="5"/>
    <n v="10048"/>
    <n v="26627.200000000001"/>
    <n v="55035.89"/>
    <x v="5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0"/>
    <n v="9400"/>
    <n v="4559"/>
    <n v="49990.31"/>
    <x v="0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11"/>
    <m/>
    <n v="231.97"/>
    <n v="49990.31"/>
    <x v="9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6"/>
    <n v="9400"/>
    <n v="47"/>
    <n v="49990.31"/>
    <x v="6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3"/>
    <n v="9400"/>
    <n v="-94"/>
    <n v="49990.31"/>
    <x v="3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4"/>
    <n v="9446"/>
    <n v="20214.439999999999"/>
    <n v="49990.31"/>
    <x v="4"/>
    <m/>
    <s v="Innisfil Hydro Dist 2248445009"/>
    <x v="27"/>
  </r>
  <r>
    <s v="PBS"/>
    <s v="EWMP LDC"/>
    <s v="Non-Aggregate"/>
    <n v="201103"/>
    <x v="1"/>
    <s v="2248445009"/>
    <s v="22484-45009"/>
    <s v="30684705"/>
    <s v="300540495"/>
    <s v="700396803"/>
    <s v="453735"/>
    <s v="A"/>
    <d v="2011-02-04T00:00:00"/>
    <d v="2011-03-05T00:00:00"/>
    <x v="5"/>
    <n v="9446"/>
    <n v="25031.9"/>
    <n v="49990.31"/>
    <x v="5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0"/>
    <n v="9694"/>
    <n v="4701.59"/>
    <n v="51544.480000000003"/>
    <x v="0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11"/>
    <m/>
    <n v="231.97"/>
    <n v="51544.480000000003"/>
    <x v="9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6"/>
    <n v="9694"/>
    <n v="48.47"/>
    <n v="51544.480000000003"/>
    <x v="6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3"/>
    <n v="9694"/>
    <n v="-96.94"/>
    <n v="51544.480000000003"/>
    <x v="3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4"/>
    <n v="9741"/>
    <n v="20845.740000000002"/>
    <n v="51544.480000000003"/>
    <x v="4"/>
    <m/>
    <s v="Innisfil Hydro Dist 2248445009"/>
    <x v="27"/>
  </r>
  <r>
    <s v="PBS"/>
    <s v="EWMP LDC"/>
    <s v="Non-Aggregate"/>
    <n v="201104"/>
    <x v="1"/>
    <s v="2248445009"/>
    <s v="22484-45009"/>
    <s v="30684705"/>
    <s v="300540495"/>
    <s v="700396803"/>
    <s v="462065"/>
    <s v="A"/>
    <d v="2011-03-05T00:00:00"/>
    <d v="2011-04-06T00:00:00"/>
    <x v="5"/>
    <n v="9741"/>
    <n v="25813.65"/>
    <n v="51544.480000000003"/>
    <x v="5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0"/>
    <n v="8831"/>
    <n v="3454.06"/>
    <n v="47345.22"/>
    <x v="0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0"/>
    <n v="8831"/>
    <n v="1162.27"/>
    <n v="47345.22"/>
    <x v="0"/>
    <n v="0.193548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11"/>
    <m/>
    <n v="187.07"/>
    <n v="47345.22"/>
    <x v="9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11"/>
    <m/>
    <n v="57.63"/>
    <n v="47345.22"/>
    <x v="9"/>
    <n v="0.193548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6"/>
    <n v="8831"/>
    <n v="44.16"/>
    <n v="47345.22"/>
    <x v="6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3"/>
    <n v="8831"/>
    <n v="-71.22"/>
    <n v="47345.22"/>
    <x v="3"/>
    <n v="0.80645199999999995"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4"/>
    <n v="8875"/>
    <n v="18992.5"/>
    <n v="47345.22"/>
    <x v="4"/>
    <m/>
    <s v="Innisfil Hydro Dist 2248445009"/>
    <x v="27"/>
  </r>
  <r>
    <s v="PBS"/>
    <s v="EWMP LDC"/>
    <s v="Non-Aggregate"/>
    <n v="201105"/>
    <x v="1"/>
    <s v="2248445009"/>
    <s v="22484-45009"/>
    <s v="30684705"/>
    <s v="300540495"/>
    <s v="700396803"/>
    <s v="470492"/>
    <s v="A"/>
    <d v="2011-04-06T00:00:00"/>
    <d v="2011-05-07T00:00:00"/>
    <x v="5"/>
    <n v="8875"/>
    <n v="23518.75"/>
    <n v="47345.22"/>
    <x v="5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0"/>
    <n v="8550"/>
    <n v="5814"/>
    <n v="47171.360000000001"/>
    <x v="0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11"/>
    <m/>
    <n v="297.75"/>
    <n v="47171.360000000001"/>
    <x v="9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6"/>
    <n v="8550"/>
    <n v="42.75"/>
    <n v="47171.360000000001"/>
    <x v="6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4"/>
    <n v="8594"/>
    <n v="18391.16"/>
    <n v="47171.360000000001"/>
    <x v="4"/>
    <m/>
    <s v="Innisfil Hydro Dist 2248445009"/>
    <x v="27"/>
  </r>
  <r>
    <s v="PBS"/>
    <s v="EWMP LDC"/>
    <s v="Non-Aggregate"/>
    <n v="201106"/>
    <x v="1"/>
    <s v="2248445009"/>
    <s v="22484-45009"/>
    <s v="30684705"/>
    <s v="300540495"/>
    <s v="700396803"/>
    <s v="479289"/>
    <s v="A"/>
    <d v="2011-05-07T00:00:00"/>
    <d v="2011-06-07T00:00:00"/>
    <x v="5"/>
    <n v="8538"/>
    <n v="22625.7"/>
    <n v="47171.360000000001"/>
    <x v="5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0"/>
    <n v="8674"/>
    <n v="5898.32"/>
    <n v="47068.51"/>
    <x v="0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11"/>
    <m/>
    <n v="297.75"/>
    <n v="47068.51"/>
    <x v="9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6"/>
    <n v="8674"/>
    <n v="43.37"/>
    <n v="47068.51"/>
    <x v="6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4"/>
    <n v="8718"/>
    <n v="18656.52"/>
    <n v="47068.51"/>
    <x v="4"/>
    <m/>
    <s v="Innisfil Hydro Dist 2248445009"/>
    <x v="27"/>
  </r>
  <r>
    <s v="PBS"/>
    <s v="EWMP LDC"/>
    <s v="Non-Aggregate"/>
    <n v="201107"/>
    <x v="1"/>
    <s v="2248445009"/>
    <s v="22484-45009"/>
    <s v="30684705"/>
    <s v="300540495"/>
    <s v="700396803"/>
    <s v="488648"/>
    <s v="A"/>
    <d v="2011-06-07T00:00:00"/>
    <d v="2011-07-08T00:00:00"/>
    <x v="5"/>
    <n v="8367"/>
    <n v="22172.55"/>
    <n v="47068.51"/>
    <x v="5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0"/>
    <n v="9610"/>
    <n v="6534.8"/>
    <n v="51512.160000000003"/>
    <x v="0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11"/>
    <m/>
    <n v="297.75"/>
    <n v="51512.160000000003"/>
    <x v="9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6"/>
    <n v="9610"/>
    <n v="48.05"/>
    <n v="51512.160000000003"/>
    <x v="6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4"/>
    <n v="9659"/>
    <n v="20670.259999999998"/>
    <n v="51512.160000000003"/>
    <x v="4"/>
    <m/>
    <s v="Innisfil Hydro Dist 2248445009"/>
    <x v="27"/>
  </r>
  <r>
    <s v="PBS"/>
    <s v="EWMP LDC"/>
    <s v="Non-Aggregate"/>
    <n v="201108"/>
    <x v="1"/>
    <s v="2248445009"/>
    <s v="22484-45009"/>
    <s v="30684705"/>
    <s v="300540495"/>
    <s v="700396803"/>
    <s v="499100"/>
    <s v="A"/>
    <d v="2011-07-08T00:00:00"/>
    <d v="2011-08-06T00:00:00"/>
    <x v="5"/>
    <n v="9042"/>
    <n v="23961.3"/>
    <n v="51512.160000000003"/>
    <x v="5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0"/>
    <n v="9054"/>
    <n v="6156.72"/>
    <n v="48374.19"/>
    <x v="0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11"/>
    <m/>
    <n v="297.75"/>
    <n v="48374.19"/>
    <x v="9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6"/>
    <n v="9054"/>
    <n v="45.27"/>
    <n v="48374.19"/>
    <x v="6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4"/>
    <n v="9100"/>
    <n v="19474"/>
    <n v="48374.19"/>
    <x v="4"/>
    <m/>
    <s v="Innisfil Hydro Dist 2248445009"/>
    <x v="27"/>
  </r>
  <r>
    <s v="PBS"/>
    <s v="EWMP LDC"/>
    <s v="Non-Aggregate"/>
    <n v="201109"/>
    <x v="1"/>
    <s v="2248445009"/>
    <s v="22484-45009"/>
    <s v="30684705"/>
    <s v="300540495"/>
    <s v="700396803"/>
    <s v="509535"/>
    <s v="A"/>
    <d v="2011-08-06T00:00:00"/>
    <d v="2011-09-07T00:00:00"/>
    <x v="5"/>
    <n v="8453"/>
    <n v="22400.45"/>
    <n v="48374.19"/>
    <x v="5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0"/>
    <n v="6879"/>
    <n v="4677.72"/>
    <n v="37100.85"/>
    <x v="0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11"/>
    <m/>
    <n v="297.75"/>
    <n v="37100.85"/>
    <x v="9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6"/>
    <n v="6879"/>
    <n v="34.4"/>
    <n v="37100.85"/>
    <x v="6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4"/>
    <n v="6917"/>
    <n v="14802.38"/>
    <n v="37100.85"/>
    <x v="4"/>
    <m/>
    <s v="Innisfil Hydro Dist 2248445009"/>
    <x v="27"/>
  </r>
  <r>
    <s v="PBS"/>
    <s v="EWMP LDC"/>
    <s v="Non-Aggregate"/>
    <n v="201110"/>
    <x v="1"/>
    <s v="2248445009"/>
    <s v="22484-45009"/>
    <s v="30684705"/>
    <s v="300540495"/>
    <s v="700396803"/>
    <s v="520574"/>
    <s v="A"/>
    <d v="2011-09-07T00:00:00"/>
    <d v="2011-10-06T00:00:00"/>
    <x v="5"/>
    <n v="6524"/>
    <n v="17288.599999999999"/>
    <n v="37100.85"/>
    <x v="5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0"/>
    <n v="6374"/>
    <n v="4334.32"/>
    <n v="34925.29"/>
    <x v="0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11"/>
    <m/>
    <n v="297.75"/>
    <n v="34925.29"/>
    <x v="9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6"/>
    <n v="6374"/>
    <n v="31.87"/>
    <n v="34925.29"/>
    <x v="6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4"/>
    <n v="6410"/>
    <n v="13717.4"/>
    <n v="34925.29"/>
    <x v="4"/>
    <m/>
    <s v="Innisfil Hydro Dist 2248445009"/>
    <x v="27"/>
  </r>
  <r>
    <s v="PBS"/>
    <s v="EWMP LDC"/>
    <s v="Non-Aggregate"/>
    <n v="201111"/>
    <x v="1"/>
    <s v="2248445009"/>
    <s v="22484-45009"/>
    <s v="30684705"/>
    <s v="300540495"/>
    <s v="700396803"/>
    <s v="531945"/>
    <s v="A"/>
    <d v="2011-10-06T00:00:00"/>
    <d v="2011-11-05T00:00:00"/>
    <x v="5"/>
    <n v="6243"/>
    <n v="16543.95"/>
    <n v="34925.29"/>
    <x v="5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0"/>
    <n v="7813"/>
    <n v="5312.84"/>
    <n v="43270.32"/>
    <x v="0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11"/>
    <m/>
    <n v="297.75"/>
    <n v="43270.32"/>
    <x v="9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6"/>
    <n v="7813"/>
    <n v="39.07"/>
    <n v="43270.32"/>
    <x v="6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4"/>
    <n v="7854"/>
    <n v="16807.560000000001"/>
    <n v="43270.32"/>
    <x v="4"/>
    <m/>
    <s v="Innisfil Hydro Dist 2248445009"/>
    <x v="27"/>
  </r>
  <r>
    <s v="PBS"/>
    <s v="EWMP LDC"/>
    <s v="Non-Aggregate"/>
    <n v="201112"/>
    <x v="1"/>
    <s v="2248445009"/>
    <s v="22484-45009"/>
    <s v="30684705"/>
    <s v="300540495"/>
    <s v="700396803"/>
    <s v="543888"/>
    <s v="A"/>
    <d v="2011-11-05T00:00:00"/>
    <d v="2011-12-07T00:00:00"/>
    <x v="5"/>
    <n v="7854"/>
    <n v="20813.099999999999"/>
    <n v="43270.32"/>
    <x v="5"/>
    <m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0"/>
    <n v="10875"/>
    <n v="5963.71"/>
    <n v="56353.4"/>
    <x v="0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0"/>
    <n v="10875"/>
    <n v="1406.03"/>
    <n v="56353.4"/>
    <x v="0"/>
    <n v="0.193548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11"/>
    <m/>
    <n v="240.12"/>
    <n v="56353.4"/>
    <x v="9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11"/>
    <m/>
    <n v="56.62"/>
    <n v="56353.4"/>
    <x v="9"/>
    <n v="0.193548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6"/>
    <n v="10875"/>
    <n v="43.85"/>
    <n v="56353.4"/>
    <x v="6"/>
    <n v="0.80645199999999995"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4"/>
    <n v="10928"/>
    <n v="23385.919999999998"/>
    <n v="56353.4"/>
    <x v="4"/>
    <m/>
    <s v="Innisfil Hydro Dist 2248445009"/>
    <x v="27"/>
  </r>
  <r>
    <s v="PBS"/>
    <s v="EWMP LDC"/>
    <s v="Non-Aggregate"/>
    <n v="201201"/>
    <x v="2"/>
    <s v="2248445009"/>
    <s v="22484-45009"/>
    <s v="30684705"/>
    <s v="300540495"/>
    <s v="700396803"/>
    <s v="556047"/>
    <s v="A"/>
    <d v="2011-12-07T00:00:00"/>
    <d v="2012-01-07T00:00:00"/>
    <x v="5"/>
    <n v="9531"/>
    <n v="25257.15"/>
    <n v="56353.4"/>
    <x v="5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0"/>
    <n v="9311"/>
    <n v="6219.75"/>
    <n v="48523.34"/>
    <x v="0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11"/>
    <m/>
    <n v="292.56"/>
    <n v="48523.34"/>
    <x v="9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4"/>
    <n v="9357"/>
    <n v="20023.98"/>
    <n v="48523.34"/>
    <x v="4"/>
    <m/>
    <s v="Innisfil Hydro Dist 2248445009"/>
    <x v="27"/>
  </r>
  <r>
    <s v="PBS"/>
    <s v="EWMP LDC"/>
    <s v="Non-Aggregate"/>
    <n v="201202"/>
    <x v="2"/>
    <s v="2248445009"/>
    <s v="22484-45009"/>
    <s v="30684705"/>
    <s v="300540495"/>
    <s v="700396803"/>
    <s v="568747"/>
    <s v="A"/>
    <d v="2012-01-07T00:00:00"/>
    <d v="2012-02-07T00:00:00"/>
    <x v="5"/>
    <n v="8297"/>
    <n v="21987.05"/>
    <n v="48523.34"/>
    <x v="5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0"/>
    <n v="17240"/>
    <n v="11516.32"/>
    <n v="69994.48"/>
    <x v="0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11"/>
    <m/>
    <n v="292.56"/>
    <n v="69994.48"/>
    <x v="9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4"/>
    <n v="17335"/>
    <n v="37096.9"/>
    <n v="69994.48"/>
    <x v="4"/>
    <m/>
    <s v="Innisfil Hydro Dist 2248445009"/>
    <x v="27"/>
  </r>
  <r>
    <s v="PBS"/>
    <s v="EWMP LDC"/>
    <s v="Non-Aggregate"/>
    <n v="201203"/>
    <x v="2"/>
    <s v="2248445009"/>
    <s v="22484-45009"/>
    <s v="30684705"/>
    <s v="300540495"/>
    <s v="700396803"/>
    <s v="582391"/>
    <s v="A"/>
    <d v="2012-02-07T00:00:00"/>
    <d v="2012-03-07T00:00:00"/>
    <x v="5"/>
    <n v="7958"/>
    <n v="21088.7"/>
    <n v="69994.48"/>
    <x v="5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0"/>
    <n v="7619"/>
    <n v="5089.49"/>
    <n v="41249.81"/>
    <x v="0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11"/>
    <m/>
    <n v="292.56"/>
    <n v="41249.81"/>
    <x v="9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4"/>
    <n v="7659"/>
    <n v="16390.259999999998"/>
    <n v="41249.81"/>
    <x v="4"/>
    <m/>
    <s v="Innisfil Hydro Dist 2248445009"/>
    <x v="27"/>
  </r>
  <r>
    <s v="PBS"/>
    <s v="EWMP LDC"/>
    <s v="Non-Aggregate"/>
    <n v="201204"/>
    <x v="2"/>
    <s v="2248445009"/>
    <s v="22484-45009"/>
    <s v="30684705"/>
    <s v="300540495"/>
    <s v="700396803"/>
    <s v="595999"/>
    <s v="A"/>
    <d v="2012-03-07T00:00:00"/>
    <d v="2012-04-05T00:00:00"/>
    <x v="5"/>
    <n v="7350"/>
    <n v="19477.5"/>
    <n v="41249.81"/>
    <x v="5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0"/>
    <n v="6376"/>
    <n v="4259.17"/>
    <n v="34321.81"/>
    <x v="0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11"/>
    <m/>
    <n v="292.56"/>
    <n v="34321.81"/>
    <x v="9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4"/>
    <n v="6412"/>
    <n v="13721.68"/>
    <n v="34321.81"/>
    <x v="4"/>
    <m/>
    <s v="Innisfil Hydro Dist 2248445009"/>
    <x v="27"/>
  </r>
  <r>
    <s v="PBS"/>
    <s v="EWMP LDC"/>
    <s v="Non-Aggregate"/>
    <n v="201205"/>
    <x v="2"/>
    <s v="2248445009"/>
    <s v="22484-45009"/>
    <s v="30684705"/>
    <s v="300540495"/>
    <s v="700396803"/>
    <s v="609789"/>
    <s v="A"/>
    <d v="2012-04-05T00:00:00"/>
    <d v="2012-05-08T00:00:00"/>
    <x v="5"/>
    <n v="6056"/>
    <n v="16048.4"/>
    <n v="34321.81"/>
    <x v="5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0"/>
    <n v="8588"/>
    <n v="5736.78"/>
    <n v="47376.62"/>
    <x v="0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11"/>
    <m/>
    <n v="292.56"/>
    <n v="47376.62"/>
    <x v="9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4"/>
    <n v="8632"/>
    <n v="18472.48"/>
    <n v="47376.62"/>
    <x v="4"/>
    <m/>
    <s v="Innisfil Hydro Dist 2248445009"/>
    <x v="27"/>
  </r>
  <r>
    <s v="PBS"/>
    <s v="EWMP LDC"/>
    <s v="Non-Aggregate"/>
    <n v="201206"/>
    <x v="2"/>
    <s v="2248445009"/>
    <s v="22484-45009"/>
    <s v="30684705"/>
    <s v="300540495"/>
    <s v="700396803"/>
    <s v="623309"/>
    <s v="A"/>
    <d v="2012-05-08T00:00:00"/>
    <d v="2012-06-06T00:00:00"/>
    <x v="5"/>
    <n v="8632"/>
    <n v="22874.799999999999"/>
    <n v="47376.62"/>
    <x v="5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0"/>
    <n v="7910"/>
    <n v="5283.88"/>
    <n v="43661.73"/>
    <x v="0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11"/>
    <m/>
    <n v="292.56"/>
    <n v="43661.73"/>
    <x v="9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4"/>
    <n v="7951"/>
    <n v="17015.14"/>
    <n v="43661.73"/>
    <x v="4"/>
    <m/>
    <s v="Innisfil Hydro Dist 2248445009"/>
    <x v="27"/>
  </r>
  <r>
    <s v="PBS"/>
    <s v="EWMP LDC"/>
    <s v="Non-Aggregate"/>
    <n v="201207"/>
    <x v="2"/>
    <s v="2248445009"/>
    <s v="22484-45009"/>
    <s v="30684705"/>
    <s v="300540495"/>
    <s v="700396803"/>
    <s v="638974"/>
    <s v="A"/>
    <d v="2012-06-06T00:00:00"/>
    <d v="2012-07-06T00:00:00"/>
    <x v="5"/>
    <n v="7951"/>
    <n v="21070.15"/>
    <n v="43661.73"/>
    <x v="5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0"/>
    <n v="9973"/>
    <n v="6661.96"/>
    <n v="51230.33"/>
    <x v="0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11"/>
    <m/>
    <n v="292.56"/>
    <n v="51230.33"/>
    <x v="9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4"/>
    <n v="10024"/>
    <n v="21451.360000000001"/>
    <n v="51230.33"/>
    <x v="4"/>
    <m/>
    <s v="Innisfil Hydro Dist 2248445009"/>
    <x v="27"/>
  </r>
  <r>
    <s v="PBS"/>
    <s v="EWMP LDC"/>
    <s v="Non-Aggregate"/>
    <n v="201208"/>
    <x v="2"/>
    <s v="2248445009"/>
    <s v="22484-45009"/>
    <s v="30684705"/>
    <s v="300540495"/>
    <s v="700396803"/>
    <s v="654020"/>
    <s v="A"/>
    <d v="2012-07-06T00:00:00"/>
    <d v="2012-08-04T00:00:00"/>
    <x v="5"/>
    <n v="8613"/>
    <n v="22824.45"/>
    <n v="51230.33"/>
    <x v="5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0"/>
    <n v="8487"/>
    <n v="5669.32"/>
    <n v="42410.47"/>
    <x v="0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11"/>
    <m/>
    <n v="292.56"/>
    <n v="42410.47"/>
    <x v="9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4"/>
    <n v="8531"/>
    <n v="18256.34"/>
    <n v="42410.47"/>
    <x v="4"/>
    <m/>
    <s v="Innisfil Hydro Dist 2248445009"/>
    <x v="27"/>
  </r>
  <r>
    <s v="PBS"/>
    <s v="EWMP LDC"/>
    <s v="Non-Aggregate"/>
    <n v="201209"/>
    <x v="2"/>
    <s v="2248445009"/>
    <s v="22484-45009"/>
    <s v="30684705"/>
    <s v="300540495"/>
    <s v="700396803"/>
    <s v="669220"/>
    <s v="A"/>
    <d v="2012-08-04T00:00:00"/>
    <d v="2012-09-06T00:00:00"/>
    <x v="5"/>
    <n v="6865"/>
    <n v="18192.25"/>
    <n v="42410.47"/>
    <x v="5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0"/>
    <n v="5809"/>
    <n v="3880.41"/>
    <n v="32160.94"/>
    <x v="0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11"/>
    <m/>
    <n v="292.56"/>
    <n v="32160.94"/>
    <x v="9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4"/>
    <n v="5843"/>
    <n v="12504.02"/>
    <n v="32160.94"/>
    <x v="4"/>
    <m/>
    <s v="Innisfil Hydro Dist 2248445009"/>
    <x v="27"/>
  </r>
  <r>
    <s v="PBS"/>
    <s v="EWMP LDC"/>
    <s v="Non-Aggregate"/>
    <n v="201210"/>
    <x v="2"/>
    <s v="2248445009"/>
    <s v="22484-45009"/>
    <s v="30684705"/>
    <s v="300540495"/>
    <s v="700396803"/>
    <s v="684841"/>
    <s v="A"/>
    <d v="2012-09-06T00:00:00"/>
    <d v="2012-10-05T00:00:00"/>
    <x v="5"/>
    <n v="5843"/>
    <n v="15483.95"/>
    <n v="32160.94"/>
    <x v="5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0"/>
    <n v="7528"/>
    <n v="5028.7"/>
    <n v="40199.279999999999"/>
    <x v="0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11"/>
    <m/>
    <n v="292.56"/>
    <n v="40199.279999999999"/>
    <x v="9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4"/>
    <n v="7568"/>
    <n v="16195.52"/>
    <n v="40199.279999999999"/>
    <x v="4"/>
    <m/>
    <s v="Innisfil Hydro Dist 2248445009"/>
    <x v="27"/>
  </r>
  <r>
    <s v="PBS"/>
    <s v="EWMP LDC"/>
    <s v="Non-Aggregate"/>
    <n v="201211"/>
    <x v="2"/>
    <s v="2248445009"/>
    <s v="22484-45009"/>
    <s v="30684705"/>
    <s v="300540495"/>
    <s v="700396803"/>
    <s v="700526"/>
    <s v="A"/>
    <d v="2012-10-05T00:00:00"/>
    <d v="2012-11-06T00:00:00"/>
    <x v="5"/>
    <n v="7050"/>
    <n v="18682.5"/>
    <n v="40199.279999999999"/>
    <x v="5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0"/>
    <n v="10348"/>
    <n v="6912.46"/>
    <n v="56936.73"/>
    <x v="0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11"/>
    <m/>
    <n v="292.56"/>
    <n v="56936.73"/>
    <x v="9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4"/>
    <n v="10399"/>
    <n v="22253.86"/>
    <n v="56936.73"/>
    <x v="4"/>
    <m/>
    <s v="Innisfil Hydro Dist 2248445009"/>
    <x v="27"/>
  </r>
  <r>
    <s v="PBS"/>
    <s v="EWMP LDC"/>
    <s v="Non-Aggregate"/>
    <n v="201212"/>
    <x v="2"/>
    <s v="2248445009"/>
    <s v="22484-45009"/>
    <s v="30684705"/>
    <s v="300540495"/>
    <s v="700396803"/>
    <s v="716402"/>
    <s v="A"/>
    <d v="2012-11-06T00:00:00"/>
    <d v="2012-12-06T00:00:00"/>
    <x v="5"/>
    <n v="10369"/>
    <n v="27477.85"/>
    <n v="56936.73"/>
    <x v="5"/>
    <m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0"/>
    <n v="12370"/>
    <n v="6510.37"/>
    <n v="69430.399999999994"/>
    <x v="0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0"/>
    <n v="12370"/>
    <n v="1771.16"/>
    <n v="69430.399999999994"/>
    <x v="0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1"/>
    <m/>
    <n v="230.5"/>
    <n v="69430.399999999994"/>
    <x v="9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1"/>
    <m/>
    <n v="62.72"/>
    <n v="69430.399999999994"/>
    <x v="9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7"/>
    <n v="12370"/>
    <n v="0"/>
    <n v="69430.399999999994"/>
    <x v="1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7"/>
    <n v="12370"/>
    <n v="26.24"/>
    <n v="69430.399999999994"/>
    <x v="1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8"/>
    <n v="12370"/>
    <n v="0"/>
    <n v="69430.399999999994"/>
    <x v="7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8"/>
    <n v="12370"/>
    <n v="20.99"/>
    <n v="69430.399999999994"/>
    <x v="7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9"/>
    <n v="12370"/>
    <n v="0"/>
    <n v="69430.399999999994"/>
    <x v="8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9"/>
    <n v="12370"/>
    <n v="-2.62"/>
    <n v="69430.399999999994"/>
    <x v="8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0"/>
    <n v="12370"/>
    <n v="721.58"/>
    <n v="69430.399999999994"/>
    <x v="6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10"/>
    <n v="12370"/>
    <n v="0"/>
    <n v="69430.399999999994"/>
    <x v="6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4"/>
    <n v="12431"/>
    <n v="20959.43"/>
    <n v="69430.399999999994"/>
    <x v="4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4"/>
    <n v="12431"/>
    <n v="6143.92"/>
    <n v="69430.399999999994"/>
    <x v="4"/>
    <n v="0.212121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5"/>
    <n v="11941"/>
    <n v="24931.37"/>
    <n v="69430.399999999994"/>
    <x v="5"/>
    <n v="0.787879"/>
    <s v="Innisfil Hydro Dist 2248445009"/>
    <x v="27"/>
  </r>
  <r>
    <s v="PBS"/>
    <s v="EWMP LDC"/>
    <s v="Non-Aggregate"/>
    <n v="201301"/>
    <x v="3"/>
    <s v="2248445009"/>
    <s v="22484-45009"/>
    <s v="30684705"/>
    <s v="300540495"/>
    <s v="700396803"/>
    <s v="733867"/>
    <s v="A"/>
    <d v="2012-12-06T00:00:00"/>
    <d v="2013-01-08T00:00:00"/>
    <x v="5"/>
    <n v="11941"/>
    <n v="8054.74"/>
    <n v="69430.399999999994"/>
    <x v="5"/>
    <n v="0.212121"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0"/>
    <n v="11698"/>
    <n v="7896.15"/>
    <n v="76224.2"/>
    <x v="0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11"/>
    <m/>
    <n v="295.68"/>
    <n v="76224.2"/>
    <x v="9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7"/>
    <n v="11698"/>
    <n v="116.98"/>
    <n v="76224.2"/>
    <x v="1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8"/>
    <n v="11698"/>
    <n v="93.58"/>
    <n v="76224.2"/>
    <x v="7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9"/>
    <n v="11698"/>
    <n v="-11.7"/>
    <n v="76224.2"/>
    <x v="8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10"/>
    <n v="11698"/>
    <n v="3216.95"/>
    <n v="76224.2"/>
    <x v="6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4"/>
    <n v="11756"/>
    <n v="27391.48"/>
    <n v="76224.2"/>
    <x v="4"/>
    <m/>
    <s v="Innisfil Hydro Dist 2248445009"/>
    <x v="27"/>
  </r>
  <r>
    <s v="PBS"/>
    <s v="EWMP LDC"/>
    <s v="Non-Aggregate"/>
    <n v="201302"/>
    <x v="3"/>
    <s v="2248445009"/>
    <s v="22484-45009"/>
    <s v="30684705"/>
    <s v="300540495"/>
    <s v="700396803"/>
    <s v="749889"/>
    <s v="A"/>
    <d v="2013-01-08T00:00:00"/>
    <d v="2013-02-06T00:00:00"/>
    <x v="5"/>
    <n v="11706"/>
    <n v="37225.08"/>
    <n v="76224.2"/>
    <x v="5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0"/>
    <n v="11950"/>
    <n v="8066.25"/>
    <n v="75286.12"/>
    <x v="0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11"/>
    <m/>
    <n v="295.68"/>
    <n v="75286.12"/>
    <x v="9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7"/>
    <n v="11950"/>
    <n v="119.5"/>
    <n v="75286.12"/>
    <x v="1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8"/>
    <n v="11950"/>
    <n v="95.6"/>
    <n v="75286.12"/>
    <x v="7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9"/>
    <n v="11950"/>
    <n v="-11.95"/>
    <n v="75286.12"/>
    <x v="8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10"/>
    <n v="11950"/>
    <n v="3286.25"/>
    <n v="75286.12"/>
    <x v="6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4"/>
    <n v="12009"/>
    <n v="27980.97"/>
    <n v="75286.12"/>
    <x v="4"/>
    <m/>
    <s v="Innisfil Hydro Dist 2248445009"/>
    <x v="27"/>
  </r>
  <r>
    <s v="PBS"/>
    <s v="EWMP LDC"/>
    <s v="Non-Aggregate"/>
    <n v="201303"/>
    <x v="3"/>
    <s v="2248445009"/>
    <s v="22484-45009"/>
    <s v="30684705"/>
    <s v="300540495"/>
    <s v="700396803"/>
    <s v="766378"/>
    <s v="A"/>
    <d v="2013-02-06T00:00:00"/>
    <d v="2013-03-08T00:00:00"/>
    <x v="5"/>
    <n v="11149"/>
    <n v="35453.82"/>
    <n v="75286.12"/>
    <x v="5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0"/>
    <n v="9860"/>
    <n v="6655.5"/>
    <n v="63090.96"/>
    <x v="0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11"/>
    <m/>
    <n v="295.68"/>
    <n v="63090.96"/>
    <x v="9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7"/>
    <n v="9860"/>
    <n v="98.6"/>
    <n v="63090.96"/>
    <x v="1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8"/>
    <n v="9860"/>
    <n v="78.88"/>
    <n v="63090.96"/>
    <x v="7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9"/>
    <n v="9860"/>
    <n v="-9.86"/>
    <n v="63090.96"/>
    <x v="8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10"/>
    <n v="9860"/>
    <n v="2711.5"/>
    <n v="63090.96"/>
    <x v="6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4"/>
    <n v="9908"/>
    <n v="23085.64"/>
    <n v="63090.96"/>
    <x v="4"/>
    <m/>
    <s v="Innisfil Hydro Dist 2248445009"/>
    <x v="27"/>
  </r>
  <r>
    <s v="PBS"/>
    <s v="EWMP LDC"/>
    <s v="Non-Aggregate"/>
    <n v="201304"/>
    <x v="3"/>
    <s v="2248445009"/>
    <s v="22484-45009"/>
    <s v="30684705"/>
    <s v="300540495"/>
    <s v="700396803"/>
    <s v="783103"/>
    <s v="A"/>
    <d v="2013-03-08T00:00:00"/>
    <d v="2013-04-09T00:00:00"/>
    <x v="5"/>
    <n v="9489"/>
    <n v="30175.02"/>
    <n v="63090.96"/>
    <x v="5"/>
    <m/>
    <s v="Innisfil Hydro Dist 2248445009"/>
    <x v="27"/>
  </r>
  <r>
    <s v="PBS"/>
    <s v="EWMP LDC"/>
    <s v="Subordinate"/>
    <n v="201001"/>
    <x v="0"/>
    <s v="2255957005"/>
    <s v="22559-57005"/>
    <s v="20084162"/>
    <s v="300332224"/>
    <s v="700507591"/>
    <s v="374637"/>
    <s v="A"/>
    <d v="2009-12-08T00:00:00"/>
    <d v="2010-01-08T00:00:00"/>
    <x v="11"/>
    <m/>
    <n v="118.27"/>
    <n v="118.27"/>
    <x v="9"/>
    <m/>
    <s v="Westario Power Inc. 2255957005"/>
    <x v="29"/>
  </r>
  <r>
    <s v="PBS"/>
    <s v="EWMP LDC"/>
    <s v="Subordinate"/>
    <n v="201002"/>
    <x v="0"/>
    <s v="2255957005"/>
    <s v="22559-57005"/>
    <s v="20084162"/>
    <s v="300332224"/>
    <s v="700507591"/>
    <s v="379139"/>
    <s v="A"/>
    <d v="2010-01-08T00:00:00"/>
    <d v="2010-02-06T00:00:00"/>
    <x v="11"/>
    <m/>
    <n v="118.27"/>
    <n v="118.27"/>
    <x v="9"/>
    <m/>
    <s v="Westario Power Inc. 2255957005"/>
    <x v="29"/>
  </r>
  <r>
    <s v="PBS"/>
    <s v="EWMP LDC"/>
    <s v="Subordinate"/>
    <n v="201003"/>
    <x v="0"/>
    <s v="2255957005"/>
    <s v="22559-57005"/>
    <s v="20084162"/>
    <s v="300332224"/>
    <s v="700507591"/>
    <s v="383769"/>
    <s v="A"/>
    <d v="2010-02-06T00:00:00"/>
    <d v="2010-03-09T00:00:00"/>
    <x v="11"/>
    <m/>
    <n v="118.27"/>
    <n v="118.27"/>
    <x v="9"/>
    <m/>
    <s v="Westario Power Inc. 2255957005"/>
    <x v="29"/>
  </r>
  <r>
    <s v="PBS"/>
    <s v="EWMP LDC"/>
    <s v="Subordinate"/>
    <n v="201004"/>
    <x v="0"/>
    <s v="2255957005"/>
    <s v="22559-57005"/>
    <s v="20084162"/>
    <s v="300332224"/>
    <s v="700507591"/>
    <s v="388582"/>
    <s v="A"/>
    <d v="2010-03-09T00:00:00"/>
    <d v="2010-04-10T00:00:00"/>
    <x v="11"/>
    <m/>
    <n v="118.27"/>
    <n v="118.27"/>
    <x v="9"/>
    <m/>
    <s v="Westario Power Inc. 2255957005"/>
    <x v="29"/>
  </r>
  <r>
    <s v="PBS"/>
    <s v="EWMP LDC"/>
    <s v="Subordinate"/>
    <n v="201005"/>
    <x v="0"/>
    <s v="2255957005"/>
    <s v="22559-57005"/>
    <s v="20084162"/>
    <s v="300332224"/>
    <s v="700507591"/>
    <s v="393436"/>
    <s v="A"/>
    <d v="2010-04-10T00:00:00"/>
    <d v="2010-05-11T00:00:00"/>
    <x v="11"/>
    <m/>
    <n v="80.12"/>
    <n v="148.34"/>
    <x v="9"/>
    <n v="0.67741899999999999"/>
    <s v="Westario Power Inc. 2255957005"/>
    <x v="29"/>
  </r>
  <r>
    <s v="PBS"/>
    <s v="EWMP LDC"/>
    <s v="Subordinate"/>
    <n v="201005"/>
    <x v="0"/>
    <s v="2255957005"/>
    <s v="22559-57005"/>
    <s v="20084162"/>
    <s v="300332224"/>
    <s v="700507591"/>
    <s v="393436"/>
    <s v="A"/>
    <d v="2010-04-10T00:00:00"/>
    <d v="2010-05-11T00:00:00"/>
    <x v="11"/>
    <m/>
    <n v="68.22"/>
    <n v="148.34"/>
    <x v="9"/>
    <n v="0.32258100000000001"/>
    <s v="Westario Power Inc. 2255957005"/>
    <x v="29"/>
  </r>
  <r>
    <s v="PBS"/>
    <s v="EWMP LDC"/>
    <s v="Subordinate"/>
    <n v="201006"/>
    <x v="0"/>
    <s v="2255957005"/>
    <s v="22559-57005"/>
    <s v="20084162"/>
    <s v="300332224"/>
    <s v="700507591"/>
    <s v="398088"/>
    <s v="A"/>
    <d v="2010-05-11T00:00:00"/>
    <d v="2010-06-09T00:00:00"/>
    <x v="11"/>
    <m/>
    <n v="211.47"/>
    <n v="211.47"/>
    <x v="9"/>
    <m/>
    <s v="Westario Power Inc. 2255957005"/>
    <x v="29"/>
  </r>
  <r>
    <s v="PBS"/>
    <s v="EWMP LDC"/>
    <s v="Subordinate"/>
    <n v="201007"/>
    <x v="0"/>
    <s v="2255957005"/>
    <s v="22559-57005"/>
    <s v="20084162"/>
    <s v="300332224"/>
    <s v="700507591"/>
    <s v="403337"/>
    <s v="A"/>
    <d v="2010-06-09T00:00:00"/>
    <d v="2010-07-10T00:00:00"/>
    <x v="11"/>
    <m/>
    <n v="211.47"/>
    <n v="211.47"/>
    <x v="9"/>
    <m/>
    <s v="Westario Power Inc. 2255957005"/>
    <x v="29"/>
  </r>
  <r>
    <s v="PBS"/>
    <s v="EWMP LDC"/>
    <s v="Subordinate"/>
    <n v="201008"/>
    <x v="0"/>
    <s v="2255957005"/>
    <s v="22559-57005"/>
    <s v="20084162"/>
    <s v="300332224"/>
    <s v="700507591"/>
    <s v="408369"/>
    <s v="A"/>
    <d v="2010-07-10T00:00:00"/>
    <d v="2010-08-10T00:00:00"/>
    <x v="11"/>
    <m/>
    <n v="211.47"/>
    <n v="211.47"/>
    <x v="9"/>
    <m/>
    <s v="Westario Power Inc. 2255957005"/>
    <x v="29"/>
  </r>
  <r>
    <s v="PBS"/>
    <s v="EWMP LDC"/>
    <s v="Subordinate"/>
    <n v="201009"/>
    <x v="0"/>
    <s v="2255957005"/>
    <s v="22559-57005"/>
    <s v="20084162"/>
    <s v="300332224"/>
    <s v="700507591"/>
    <s v="413619"/>
    <s v="A"/>
    <d v="2010-08-10T00:00:00"/>
    <d v="2010-09-09T00:00:00"/>
    <x v="11"/>
    <m/>
    <n v="211.47"/>
    <n v="211.47"/>
    <x v="9"/>
    <m/>
    <s v="Westario Power Inc. 2255957005"/>
    <x v="29"/>
  </r>
  <r>
    <s v="PBS"/>
    <s v="EWMP LDC"/>
    <s v="Subordinate"/>
    <n v="201010"/>
    <x v="0"/>
    <s v="2255957005"/>
    <s v="22559-57005"/>
    <s v="20084162"/>
    <s v="300332224"/>
    <s v="700507591"/>
    <s v="419567"/>
    <s v="A"/>
    <d v="2010-09-09T00:00:00"/>
    <d v="2010-10-09T00:00:00"/>
    <x v="11"/>
    <m/>
    <n v="211.47"/>
    <n v="211.47"/>
    <x v="9"/>
    <m/>
    <s v="Westario Power Inc. 2255957005"/>
    <x v="29"/>
  </r>
  <r>
    <s v="PBS"/>
    <s v="EWMP LDC"/>
    <s v="Subordinate"/>
    <n v="201011"/>
    <x v="0"/>
    <s v="2255957005"/>
    <s v="22559-57005"/>
    <s v="20084162"/>
    <s v="300332224"/>
    <s v="700507591"/>
    <s v="425547"/>
    <s v="A"/>
    <d v="2010-10-09T00:00:00"/>
    <d v="2010-11-10T00:00:00"/>
    <x v="11"/>
    <m/>
    <n v="211.47"/>
    <n v="211.47"/>
    <x v="9"/>
    <m/>
    <s v="Westario Power Inc. 2255957005"/>
    <x v="29"/>
  </r>
  <r>
    <s v="PBS"/>
    <s v="EWMP LDC"/>
    <s v="Subordinate"/>
    <n v="201012"/>
    <x v="0"/>
    <s v="2255957005"/>
    <s v="22559-57005"/>
    <s v="20084162"/>
    <s v="300332224"/>
    <s v="700507591"/>
    <s v="431936"/>
    <s v="A"/>
    <d v="2010-11-10T00:00:00"/>
    <d v="2010-12-09T00:00:00"/>
    <x v="11"/>
    <m/>
    <n v="211.47"/>
    <n v="211.47"/>
    <x v="9"/>
    <m/>
    <s v="Westario Power Inc. 2255957005"/>
    <x v="29"/>
  </r>
  <r>
    <s v="PBS"/>
    <s v="EWMP LDC"/>
    <s v="Subordinate"/>
    <n v="201101"/>
    <x v="1"/>
    <s v="2255957005"/>
    <s v="22559-57005"/>
    <s v="20084162"/>
    <s v="300332224"/>
    <s v="700507591"/>
    <s v="438779"/>
    <s v="A"/>
    <d v="2010-12-09T00:00:00"/>
    <d v="2011-01-11T00:00:00"/>
    <x v="11"/>
    <m/>
    <n v="147.38999999999999"/>
    <n v="217.68"/>
    <x v="9"/>
    <n v="0.69696999999999998"/>
    <s v="Westario Power Inc. 2255957005"/>
    <x v="29"/>
  </r>
  <r>
    <s v="PBS"/>
    <s v="EWMP LDC"/>
    <s v="Subordinate"/>
    <n v="201101"/>
    <x v="1"/>
    <s v="2255957005"/>
    <s v="22559-57005"/>
    <s v="20084162"/>
    <s v="300332224"/>
    <s v="700507591"/>
    <s v="438779"/>
    <s v="A"/>
    <d v="2010-12-09T00:00:00"/>
    <d v="2011-01-11T00:00:00"/>
    <x v="11"/>
    <m/>
    <n v="70.290000000000006"/>
    <n v="217.68"/>
    <x v="9"/>
    <n v="0.30303000000000002"/>
    <s v="Westario Power Inc. 2255957005"/>
    <x v="29"/>
  </r>
  <r>
    <s v="PBS"/>
    <s v="EWMP LDC"/>
    <s v="Subordinate"/>
    <n v="201102"/>
    <x v="1"/>
    <s v="2255957005"/>
    <s v="22559-57005"/>
    <s v="20084162"/>
    <s v="300332224"/>
    <s v="700507591"/>
    <s v="446501"/>
    <s v="A"/>
    <d v="2011-01-11T00:00:00"/>
    <d v="2011-02-09T00:00:00"/>
    <x v="11"/>
    <m/>
    <n v="231.97"/>
    <n v="231.97"/>
    <x v="9"/>
    <m/>
    <s v="Westario Power Inc. 2255957005"/>
    <x v="29"/>
  </r>
  <r>
    <s v="PBS"/>
    <s v="EWMP LDC"/>
    <s v="Subordinate"/>
    <n v="201103"/>
    <x v="1"/>
    <s v="2255957005"/>
    <s v="22559-57005"/>
    <s v="20084162"/>
    <s v="300332224"/>
    <s v="700507591"/>
    <s v="454769"/>
    <s v="A"/>
    <d v="2011-02-09T00:00:00"/>
    <d v="2011-03-10T00:00:00"/>
    <x v="11"/>
    <m/>
    <n v="231.97"/>
    <n v="231.97"/>
    <x v="9"/>
    <m/>
    <s v="Westario Power Inc. 2255957005"/>
    <x v="29"/>
  </r>
  <r>
    <s v="PBS"/>
    <s v="EWMP LDC"/>
    <s v="Subordinate"/>
    <n v="201104"/>
    <x v="1"/>
    <s v="2255957005"/>
    <s v="22559-57005"/>
    <s v="20084162"/>
    <s v="300332224"/>
    <s v="700507591"/>
    <s v="463168"/>
    <s v="A"/>
    <d v="2011-03-10T00:00:00"/>
    <d v="2011-04-09T00:00:00"/>
    <x v="11"/>
    <m/>
    <n v="231.97"/>
    <n v="231.97"/>
    <x v="9"/>
    <m/>
    <s v="Westario Power Inc. 2255957005"/>
    <x v="29"/>
  </r>
  <r>
    <s v="PBS"/>
    <s v="EWMP LDC"/>
    <s v="Subordinate"/>
    <n v="201105"/>
    <x v="1"/>
    <s v="2255957005"/>
    <s v="22559-57005"/>
    <s v="20084162"/>
    <s v="300332224"/>
    <s v="700507591"/>
    <s v="471644"/>
    <s v="A"/>
    <d v="2011-04-09T00:00:00"/>
    <d v="2011-05-12T00:00:00"/>
    <x v="11"/>
    <m/>
    <n v="154.65"/>
    <n v="253.9"/>
    <x v="9"/>
    <n v="0.66666700000000001"/>
    <s v="Westario Power Inc. 2255957005"/>
    <x v="29"/>
  </r>
  <r>
    <s v="PBS"/>
    <s v="EWMP LDC"/>
    <s v="Subordinate"/>
    <n v="201105"/>
    <x v="1"/>
    <s v="2255957005"/>
    <s v="22559-57005"/>
    <s v="20084162"/>
    <s v="300332224"/>
    <s v="700507591"/>
    <s v="471644"/>
    <s v="A"/>
    <d v="2011-04-09T00:00:00"/>
    <d v="2011-05-12T00:00:00"/>
    <x v="11"/>
    <m/>
    <n v="99.25"/>
    <n v="253.9"/>
    <x v="9"/>
    <n v="0.33333299999999999"/>
    <s v="Westario Power Inc. 2255957005"/>
    <x v="29"/>
  </r>
  <r>
    <s v="PBS"/>
    <s v="EWMP LDC"/>
    <s v="Subordinate"/>
    <n v="201106"/>
    <x v="1"/>
    <s v="2255957005"/>
    <s v="22559-57005"/>
    <s v="20084162"/>
    <s v="300332224"/>
    <s v="700507591"/>
    <s v="480592"/>
    <s v="A"/>
    <d v="2011-05-12T00:00:00"/>
    <d v="2011-06-11T00:00:00"/>
    <x v="11"/>
    <m/>
    <n v="297.75"/>
    <n v="297.75"/>
    <x v="9"/>
    <m/>
    <s v="Westario Power Inc. 2255957005"/>
    <x v="29"/>
  </r>
  <r>
    <s v="PBS"/>
    <s v="EWMP LDC"/>
    <s v="Subordinate"/>
    <n v="201107"/>
    <x v="1"/>
    <s v="2255957005"/>
    <s v="22559-57005"/>
    <s v="20084162"/>
    <s v="300332224"/>
    <s v="700507591"/>
    <s v="489906"/>
    <s v="A"/>
    <d v="2011-06-11T00:00:00"/>
    <d v="2011-07-13T00:00:00"/>
    <x v="11"/>
    <m/>
    <n v="297.75"/>
    <n v="297.75"/>
    <x v="9"/>
    <m/>
    <s v="Westario Power Inc. 2255957005"/>
    <x v="29"/>
  </r>
  <r>
    <s v="PBS"/>
    <s v="EWMP LDC"/>
    <s v="Subordinate"/>
    <n v="201108"/>
    <x v="1"/>
    <s v="2255957005"/>
    <s v="22559-57005"/>
    <s v="20084162"/>
    <s v="300332224"/>
    <s v="700507591"/>
    <s v="500534"/>
    <s v="A"/>
    <d v="2011-07-13T00:00:00"/>
    <d v="2011-08-12T00:00:00"/>
    <x v="11"/>
    <m/>
    <n v="297.75"/>
    <n v="297.75"/>
    <x v="9"/>
    <m/>
    <s v="Westario Power Inc. 2255957005"/>
    <x v="29"/>
  </r>
  <r>
    <s v="PBS"/>
    <s v="EWMP LDC"/>
    <s v="Subordinate"/>
    <n v="201109"/>
    <x v="1"/>
    <s v="2255957005"/>
    <s v="22559-57005"/>
    <s v="20084162"/>
    <s v="300332224"/>
    <s v="700507591"/>
    <s v="511032"/>
    <s v="A"/>
    <d v="2011-08-12T00:00:00"/>
    <d v="2011-09-13T00:00:00"/>
    <x v="11"/>
    <m/>
    <n v="297.75"/>
    <n v="297.75"/>
    <x v="9"/>
    <m/>
    <s v="Westario Power Inc. 2255957005"/>
    <x v="29"/>
  </r>
  <r>
    <s v="PBS"/>
    <s v="EWMP LDC"/>
    <s v="Subordinate"/>
    <n v="201110"/>
    <x v="1"/>
    <s v="2255957005"/>
    <s v="22559-57005"/>
    <s v="20084162"/>
    <s v="300332224"/>
    <s v="700507591"/>
    <s v="522130"/>
    <s v="A"/>
    <d v="2011-09-13T00:00:00"/>
    <d v="2011-10-12T00:00:00"/>
    <x v="11"/>
    <m/>
    <n v="297.75"/>
    <n v="297.75"/>
    <x v="9"/>
    <m/>
    <s v="Westario Power Inc. 2255957005"/>
    <x v="29"/>
  </r>
  <r>
    <s v="PBS"/>
    <s v="EWMP LDC"/>
    <s v="Subordinate"/>
    <n v="201111"/>
    <x v="1"/>
    <s v="2255957005"/>
    <s v="22559-57005"/>
    <s v="20084162"/>
    <s v="300332224"/>
    <s v="700507591"/>
    <s v="533550"/>
    <s v="A"/>
    <d v="2011-10-12T00:00:00"/>
    <d v="2011-11-11T00:00:00"/>
    <x v="11"/>
    <m/>
    <n v="297.75"/>
    <n v="297.75"/>
    <x v="9"/>
    <m/>
    <s v="Westario Power Inc. 2255957005"/>
    <x v="29"/>
  </r>
  <r>
    <s v="PBS"/>
    <s v="EWMP LDC"/>
    <s v="Subordinate"/>
    <n v="201112"/>
    <x v="1"/>
    <s v="2255957005"/>
    <s v="22559-57005"/>
    <s v="20084162"/>
    <s v="300332224"/>
    <s v="700507591"/>
    <s v="545470"/>
    <s v="A"/>
    <d v="2011-11-11T00:00:00"/>
    <d v="2011-12-10T00:00:00"/>
    <x v="11"/>
    <m/>
    <n v="297.75"/>
    <n v="297.75"/>
    <x v="9"/>
    <m/>
    <s v="Westario Power Inc. 2255957005"/>
    <x v="29"/>
  </r>
  <r>
    <s v="PBS"/>
    <s v="EWMP LDC"/>
    <s v="Subordinate"/>
    <n v="201201"/>
    <x v="2"/>
    <s v="2255957005"/>
    <s v="22559-57005"/>
    <s v="20084162"/>
    <s v="300332224"/>
    <s v="700507591"/>
    <s v="557751"/>
    <s v="A"/>
    <d v="2011-12-10T00:00:00"/>
    <d v="2012-01-12T00:00:00"/>
    <x v="11"/>
    <m/>
    <n v="198.5"/>
    <n v="296.02"/>
    <x v="9"/>
    <n v="0.66666700000000001"/>
    <s v="Westario Power Inc. 2255957005"/>
    <x v="29"/>
  </r>
  <r>
    <s v="PBS"/>
    <s v="EWMP LDC"/>
    <s v="Subordinate"/>
    <n v="201201"/>
    <x v="2"/>
    <s v="2255957005"/>
    <s v="22559-57005"/>
    <s v="20084162"/>
    <s v="300332224"/>
    <s v="700507591"/>
    <s v="557751"/>
    <s v="A"/>
    <d v="2011-12-10T00:00:00"/>
    <d v="2012-01-12T00:00:00"/>
    <x v="11"/>
    <m/>
    <n v="97.52"/>
    <n v="296.02"/>
    <x v="9"/>
    <n v="0.33333299999999999"/>
    <s v="Westario Power Inc. 2255957005"/>
    <x v="29"/>
  </r>
  <r>
    <s v="PBS"/>
    <s v="EWMP LDC"/>
    <s v="Subordinate"/>
    <n v="201202"/>
    <x v="2"/>
    <s v="2255957005"/>
    <s v="22559-57005"/>
    <s v="20084162"/>
    <s v="300332224"/>
    <s v="700507591"/>
    <s v="570479"/>
    <s v="A"/>
    <d v="2012-01-12T00:00:00"/>
    <d v="2012-02-10T00:00:00"/>
    <x v="11"/>
    <m/>
    <n v="292.56"/>
    <n v="292.56"/>
    <x v="9"/>
    <m/>
    <s v="Westario Power Inc. 2255957005"/>
    <x v="29"/>
  </r>
  <r>
    <s v="PBS"/>
    <s v="EWMP LDC"/>
    <s v="Subordinate"/>
    <n v="201203"/>
    <x v="2"/>
    <s v="2255957005"/>
    <s v="22559-57005"/>
    <s v="20084162"/>
    <s v="300332224"/>
    <s v="700507591"/>
    <s v="584243"/>
    <s v="A"/>
    <d v="2012-02-10T00:00:00"/>
    <d v="2012-03-10T00:00:00"/>
    <x v="11"/>
    <m/>
    <n v="292.56"/>
    <n v="292.56"/>
    <x v="9"/>
    <m/>
    <s v="Westario Power Inc. 2255957005"/>
    <x v="29"/>
  </r>
  <r>
    <s v="PBS"/>
    <s v="EWMP LDC"/>
    <s v="Subordinate"/>
    <n v="201204"/>
    <x v="2"/>
    <s v="2255957005"/>
    <s v="22559-57005"/>
    <s v="20084162"/>
    <s v="300332224"/>
    <s v="700507591"/>
    <s v="597886"/>
    <s v="A"/>
    <d v="2012-03-10T00:00:00"/>
    <d v="2012-04-12T00:00:00"/>
    <x v="11"/>
    <m/>
    <n v="292.56"/>
    <n v="292.56"/>
    <x v="9"/>
    <m/>
    <s v="Westario Power Inc. 2255957005"/>
    <x v="29"/>
  </r>
  <r>
    <s v="PBS"/>
    <s v="EWMP LDC"/>
    <s v="Subordinate"/>
    <n v="201205"/>
    <x v="2"/>
    <s v="2255957005"/>
    <s v="22559-57005"/>
    <s v="20084162"/>
    <s v="300332224"/>
    <s v="700507591"/>
    <s v="611667"/>
    <s v="A"/>
    <d v="2012-04-12T00:00:00"/>
    <d v="2012-05-11T00:00:00"/>
    <x v="11"/>
    <m/>
    <n v="292.56"/>
    <n v="292.56"/>
    <x v="9"/>
    <m/>
    <s v="Westario Power Inc. 2255957005"/>
    <x v="29"/>
  </r>
  <r>
    <s v="PBS"/>
    <s v="EWMP LDC"/>
    <s v="Subordinate"/>
    <n v="201206"/>
    <x v="2"/>
    <s v="2255957005"/>
    <s v="22559-57005"/>
    <s v="20084162"/>
    <s v="300332224"/>
    <s v="700507591"/>
    <s v="626126"/>
    <s v="A"/>
    <d v="2012-05-11T00:00:00"/>
    <d v="2012-06-12T00:00:00"/>
    <x v="11"/>
    <m/>
    <n v="292.56"/>
    <n v="292.56"/>
    <x v="9"/>
    <m/>
    <s v="Westario Power Inc. 2255957005"/>
    <x v="29"/>
  </r>
  <r>
    <s v="PBS"/>
    <s v="EWMP LDC"/>
    <s v="Subordinate"/>
    <n v="201207"/>
    <x v="2"/>
    <s v="2255957005"/>
    <s v="22559-57005"/>
    <s v="20084162"/>
    <s v="300332224"/>
    <s v="700507591"/>
    <s v="640965"/>
    <s v="A"/>
    <d v="2012-06-12T00:00:00"/>
    <d v="2012-07-11T00:00:00"/>
    <x v="11"/>
    <m/>
    <n v="292.56"/>
    <n v="292.56"/>
    <x v="9"/>
    <m/>
    <s v="Westario Power Inc. 2255957005"/>
    <x v="29"/>
  </r>
  <r>
    <s v="PBS"/>
    <s v="EWMP LDC"/>
    <s v="Subordinate"/>
    <n v="201208"/>
    <x v="2"/>
    <s v="2255957005"/>
    <s v="22559-57005"/>
    <s v="20084162"/>
    <s v="300332224"/>
    <s v="700507591"/>
    <s v="656033"/>
    <s v="A"/>
    <d v="2012-07-11T00:00:00"/>
    <d v="2012-08-11T00:00:00"/>
    <x v="11"/>
    <m/>
    <n v="292.56"/>
    <n v="292.56"/>
    <x v="9"/>
    <m/>
    <s v="Westario Power Inc. 2255957005"/>
    <x v="29"/>
  </r>
  <r>
    <s v="PBS"/>
    <s v="EWMP LDC"/>
    <s v="Subordinate"/>
    <n v="201209"/>
    <x v="2"/>
    <s v="2255957005"/>
    <s v="22559-57005"/>
    <s v="20084162"/>
    <s v="300332224"/>
    <s v="700507591"/>
    <s v="671299"/>
    <s v="A"/>
    <d v="2012-08-11T00:00:00"/>
    <d v="2012-09-11T00:00:00"/>
    <x v="11"/>
    <m/>
    <n v="292.56"/>
    <n v="292.56"/>
    <x v="9"/>
    <m/>
    <s v="Westario Power Inc. 2255957005"/>
    <x v="29"/>
  </r>
  <r>
    <s v="PBS"/>
    <s v="EWMP LDC"/>
    <s v="Subordinate"/>
    <n v="201210"/>
    <x v="2"/>
    <s v="2255957005"/>
    <s v="22559-57005"/>
    <s v="20084162"/>
    <s v="300332224"/>
    <s v="700507591"/>
    <s v="686941"/>
    <s v="A"/>
    <d v="2012-09-11T00:00:00"/>
    <d v="2012-10-12T00:00:00"/>
    <x v="11"/>
    <m/>
    <n v="292.56"/>
    <n v="292.56"/>
    <x v="9"/>
    <m/>
    <s v="Westario Power Inc. 2255957005"/>
    <x v="29"/>
  </r>
  <r>
    <s v="PBS"/>
    <s v="EWMP LDC"/>
    <s v="Subordinate"/>
    <n v="201211"/>
    <x v="2"/>
    <s v="2255957005"/>
    <s v="22559-57005"/>
    <s v="20084162"/>
    <s v="300332224"/>
    <s v="700507591"/>
    <s v="702682"/>
    <s v="A"/>
    <d v="2012-10-12T00:00:00"/>
    <d v="2012-11-10T00:00:00"/>
    <x v="11"/>
    <m/>
    <n v="292.56"/>
    <n v="292.56"/>
    <x v="9"/>
    <m/>
    <s v="Westario Power Inc. 2255957005"/>
    <x v="29"/>
  </r>
  <r>
    <s v="PBS"/>
    <s v="EWMP LDC"/>
    <s v="Subordinate"/>
    <n v="201212"/>
    <x v="2"/>
    <s v="2255957005"/>
    <s v="22559-57005"/>
    <s v="20084162"/>
    <s v="300332224"/>
    <s v="700507591"/>
    <s v="719215"/>
    <s v="A"/>
    <d v="2012-11-10T00:00:00"/>
    <d v="2012-12-11T00:00:00"/>
    <x v="11"/>
    <m/>
    <n v="292.56"/>
    <n v="292.56"/>
    <x v="9"/>
    <m/>
    <s v="Westario Power Inc. 2255957005"/>
    <x v="29"/>
  </r>
  <r>
    <s v="PBS"/>
    <s v="EWMP LDC"/>
    <s v="Subordinate"/>
    <n v="201301"/>
    <x v="3"/>
    <s v="2255957005"/>
    <s v="22559-57005"/>
    <s v="20084162"/>
    <s v="300332224"/>
    <s v="700507591"/>
    <s v="735989"/>
    <s v="A"/>
    <d v="2012-12-11T00:00:00"/>
    <d v="2013-01-11T00:00:00"/>
    <x v="11"/>
    <m/>
    <n v="198.19"/>
    <n v="293.57"/>
    <x v="9"/>
    <n v="0.67741899999999999"/>
    <s v="Westario Power Inc. 2255957005"/>
    <x v="29"/>
  </r>
  <r>
    <s v="PBS"/>
    <s v="EWMP LDC"/>
    <s v="Subordinate"/>
    <n v="201301"/>
    <x v="3"/>
    <s v="2255957005"/>
    <s v="22559-57005"/>
    <s v="20084162"/>
    <s v="300332224"/>
    <s v="700507591"/>
    <s v="735989"/>
    <s v="A"/>
    <d v="2012-12-11T00:00:00"/>
    <d v="2013-01-11T00:00:00"/>
    <x v="11"/>
    <m/>
    <n v="95.38"/>
    <n v="293.57"/>
    <x v="9"/>
    <n v="0.32258100000000001"/>
    <s v="Westario Power Inc. 2255957005"/>
    <x v="29"/>
  </r>
  <r>
    <s v="PBS"/>
    <s v="EWMP LDC"/>
    <s v="Subordinate"/>
    <n v="201302"/>
    <x v="3"/>
    <s v="2255957005"/>
    <s v="22559-57005"/>
    <s v="20084162"/>
    <s v="300332224"/>
    <s v="700507591"/>
    <s v="752056"/>
    <s v="A"/>
    <d v="2013-01-11T00:00:00"/>
    <d v="2013-02-09T00:00:00"/>
    <x v="11"/>
    <m/>
    <n v="295.68"/>
    <n v="295.68"/>
    <x v="9"/>
    <m/>
    <s v="Westario Power Inc. 2255957005"/>
    <x v="29"/>
  </r>
  <r>
    <s v="PBS"/>
    <s v="EWMP LDC"/>
    <s v="Subordinate"/>
    <n v="201303"/>
    <x v="3"/>
    <s v="2255957005"/>
    <s v="22559-57005"/>
    <s v="20084162"/>
    <s v="300332224"/>
    <s v="700507591"/>
    <s v="768595"/>
    <s v="A"/>
    <d v="2013-02-09T00:00:00"/>
    <d v="2013-03-13T00:00:00"/>
    <x v="11"/>
    <m/>
    <n v="295.68"/>
    <n v="295.68"/>
    <x v="9"/>
    <m/>
    <s v="Westario Power Inc. 2255957005"/>
    <x v="29"/>
  </r>
  <r>
    <s v="PBS"/>
    <s v="EWMP LDC"/>
    <s v="Subordinate"/>
    <n v="201304"/>
    <x v="3"/>
    <s v="2255957005"/>
    <s v="22559-57005"/>
    <s v="20084162"/>
    <s v="300332224"/>
    <s v="700507591"/>
    <s v="785444"/>
    <s v="A"/>
    <d v="2013-03-13T00:00:00"/>
    <d v="2013-04-12T00:00:00"/>
    <x v="11"/>
    <m/>
    <n v="295.68"/>
    <n v="295.68"/>
    <x v="9"/>
    <m/>
    <s v="Westario Power Inc. 2255957005"/>
    <x v="29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0"/>
    <n v="8363"/>
    <n v="2927.05"/>
    <n v="38610.26"/>
    <x v="0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1"/>
    <n v="8363"/>
    <n v="175.62"/>
    <n v="38610.26"/>
    <x v="1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3"/>
    <n v="8363"/>
    <n v="-83.63"/>
    <n v="38610.26"/>
    <x v="3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4"/>
    <n v="8414"/>
    <n v="16743.86"/>
    <n v="38610.26"/>
    <x v="4"/>
    <m/>
    <s v="PowerStream Inc 2267127008"/>
    <x v="0"/>
  </r>
  <r>
    <s v="PBS"/>
    <s v="EWMP LDC"/>
    <s v="Aggregate"/>
    <n v="201001"/>
    <x v="0"/>
    <s v="2267127008"/>
    <s v="22671-27008"/>
    <s v="03739445"/>
    <s v="300443013"/>
    <s v="700598367"/>
    <s v="374871"/>
    <s v="A"/>
    <d v="2009-12-04T00:00:00"/>
    <d v="2010-01-06T00:00:00"/>
    <x v="5"/>
    <n v="8414"/>
    <n v="18847.36"/>
    <n v="38610.26"/>
    <x v="5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0"/>
    <n v="8283"/>
    <n v="2899.05"/>
    <n v="38234.519999999997"/>
    <x v="0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1"/>
    <n v="8283"/>
    <n v="173.94"/>
    <n v="38234.519999999997"/>
    <x v="1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3"/>
    <n v="8283"/>
    <n v="-82.83"/>
    <n v="38234.519999999997"/>
    <x v="3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4"/>
    <n v="8332"/>
    <n v="16580.68"/>
    <n v="38234.519999999997"/>
    <x v="4"/>
    <m/>
    <s v="PowerStream Inc 2267127008"/>
    <x v="0"/>
  </r>
  <r>
    <s v="PBS"/>
    <s v="EWMP LDC"/>
    <s v="Aggregate"/>
    <n v="201002"/>
    <x v="0"/>
    <s v="2267127008"/>
    <s v="22671-27008"/>
    <s v="03739445"/>
    <s v="300443013"/>
    <s v="700598367"/>
    <s v="379134"/>
    <s v="A"/>
    <d v="2010-01-06T00:00:00"/>
    <d v="2010-02-04T00:00:00"/>
    <x v="5"/>
    <n v="8332"/>
    <n v="18663.68"/>
    <n v="38234.519999999997"/>
    <x v="5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0"/>
    <n v="5631"/>
    <n v="1970.85"/>
    <n v="25995.74"/>
    <x v="0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1"/>
    <n v="5631"/>
    <n v="118.25"/>
    <n v="25995.74"/>
    <x v="1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3"/>
    <n v="5631"/>
    <n v="-56.31"/>
    <n v="25995.74"/>
    <x v="3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4"/>
    <n v="5665"/>
    <n v="11273.35"/>
    <n v="25995.74"/>
    <x v="4"/>
    <m/>
    <s v="PowerStream Inc 2267127008"/>
    <x v="0"/>
  </r>
  <r>
    <s v="PBS"/>
    <s v="EWMP LDC"/>
    <s v="Aggregate"/>
    <n v="201003"/>
    <x v="0"/>
    <s v="2267127008"/>
    <s v="22671-27008"/>
    <s v="03739445"/>
    <s v="300443013"/>
    <s v="700598367"/>
    <s v="383763"/>
    <s v="A"/>
    <d v="2010-02-04T00:00:00"/>
    <d v="2010-03-05T00:00:00"/>
    <x v="5"/>
    <n v="5665"/>
    <n v="12689.6"/>
    <n v="25995.74"/>
    <x v="5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0"/>
    <n v="6110"/>
    <n v="2138.5"/>
    <n v="28207.52"/>
    <x v="0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1"/>
    <n v="6110"/>
    <n v="128.31"/>
    <n v="28207.52"/>
    <x v="1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3"/>
    <n v="6110"/>
    <n v="-61.1"/>
    <n v="28207.52"/>
    <x v="3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4"/>
    <n v="6147"/>
    <n v="12232.53"/>
    <n v="28207.52"/>
    <x v="4"/>
    <m/>
    <s v="PowerStream Inc 2267127008"/>
    <x v="0"/>
  </r>
  <r>
    <s v="PBS"/>
    <s v="EWMP LDC"/>
    <s v="Aggregate"/>
    <n v="201004"/>
    <x v="0"/>
    <s v="2267127008"/>
    <s v="22671-27008"/>
    <s v="03739445"/>
    <s v="300443013"/>
    <s v="700598367"/>
    <s v="388812"/>
    <s v="A"/>
    <d v="2010-03-05T00:00:00"/>
    <d v="2010-04-07T00:00:00"/>
    <x v="5"/>
    <n v="6147"/>
    <n v="13769.28"/>
    <n v="28207.52"/>
    <x v="5"/>
    <m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0"/>
    <n v="8061"/>
    <n v="2257.08"/>
    <n v="38241.82"/>
    <x v="0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0"/>
    <n v="8061"/>
    <n v="712.59"/>
    <n v="38241.82"/>
    <x v="0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1"/>
    <n v="8061"/>
    <n v="135.41999999999999"/>
    <n v="38241.82"/>
    <x v="1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6"/>
    <n v="8061"/>
    <n v="8.06"/>
    <n v="38241.82"/>
    <x v="6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3"/>
    <n v="8061"/>
    <n v="-64.489999999999995"/>
    <n v="38241.82"/>
    <x v="3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3"/>
    <n v="8061"/>
    <n v="-16.12"/>
    <n v="38241.82"/>
    <x v="3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4"/>
    <n v="8109"/>
    <n v="12909.53"/>
    <n v="38241.82"/>
    <x v="4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4"/>
    <n v="8109"/>
    <n v="3470.65"/>
    <n v="38241.82"/>
    <x v="4"/>
    <n v="0.2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5"/>
    <n v="8109"/>
    <n v="14531.33"/>
    <n v="38241.82"/>
    <x v="5"/>
    <n v="0.8"/>
    <s v="PowerStream Inc 2267127008"/>
    <x v="0"/>
  </r>
  <r>
    <s v="PBS"/>
    <s v="EWMP LDC"/>
    <s v="Aggregate"/>
    <n v="201005"/>
    <x v="0"/>
    <s v="2267127008"/>
    <s v="22671-27008"/>
    <s v="03739445"/>
    <s v="300443013"/>
    <s v="700598367"/>
    <s v="393804"/>
    <s v="A"/>
    <d v="2010-04-07T00:00:00"/>
    <d v="2010-05-07T00:00:00"/>
    <x v="5"/>
    <n v="8109"/>
    <n v="4297.7700000000004"/>
    <n v="38241.82"/>
    <x v="5"/>
    <n v="0.2"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0"/>
    <n v="9563"/>
    <n v="4226.8500000000004"/>
    <n v="50263.63"/>
    <x v="0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6"/>
    <n v="9563"/>
    <n v="47.82"/>
    <n v="50263.63"/>
    <x v="6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3"/>
    <n v="9563"/>
    <n v="-95.63"/>
    <n v="50263.63"/>
    <x v="3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4"/>
    <n v="9621"/>
    <n v="20588.939999999999"/>
    <n v="50263.63"/>
    <x v="4"/>
    <m/>
    <s v="PowerStream Inc 2267127008"/>
    <x v="0"/>
  </r>
  <r>
    <s v="PBS"/>
    <s v="EWMP LDC"/>
    <s v="Aggregate"/>
    <n v="201006"/>
    <x v="0"/>
    <s v="2267127008"/>
    <s v="22671-27008"/>
    <s v="03739445"/>
    <s v="300443013"/>
    <s v="700598367"/>
    <s v="398331"/>
    <s v="A"/>
    <d v="2010-05-07T00:00:00"/>
    <d v="2010-06-05T00:00:00"/>
    <x v="5"/>
    <n v="9621"/>
    <n v="25495.65"/>
    <n v="50263.63"/>
    <x v="5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0"/>
    <n v="14176"/>
    <n v="6265.79"/>
    <n v="74505.100000000006"/>
    <x v="0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6"/>
    <n v="14176"/>
    <n v="70.88"/>
    <n v="74505.100000000006"/>
    <x v="6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3"/>
    <n v="14176"/>
    <n v="-141.76"/>
    <n v="74505.100000000006"/>
    <x v="3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4"/>
    <n v="14261"/>
    <n v="30518.54"/>
    <n v="74505.100000000006"/>
    <x v="4"/>
    <m/>
    <s v="PowerStream Inc 2267127008"/>
    <x v="0"/>
  </r>
  <r>
    <s v="PBS"/>
    <s v="EWMP LDC"/>
    <s v="Aggregate"/>
    <n v="201007"/>
    <x v="0"/>
    <s v="2267127008"/>
    <s v="22671-27008"/>
    <s v="03739445"/>
    <s v="300443013"/>
    <s v="700598367"/>
    <s v="403331"/>
    <s v="A"/>
    <d v="2010-06-05T00:00:00"/>
    <d v="2010-07-07T00:00:00"/>
    <x v="5"/>
    <n v="14261"/>
    <n v="37791.65"/>
    <n v="74505.100000000006"/>
    <x v="5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0"/>
    <n v="17957"/>
    <n v="7936.99"/>
    <n v="94373.77"/>
    <x v="0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6"/>
    <n v="17957"/>
    <n v="89.79"/>
    <n v="94373.77"/>
    <x v="6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3"/>
    <n v="17957"/>
    <n v="-179.57"/>
    <n v="94373.77"/>
    <x v="3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4"/>
    <n v="18064"/>
    <n v="38656.959999999999"/>
    <n v="94373.77"/>
    <x v="4"/>
    <m/>
    <s v="PowerStream Inc 2267127008"/>
    <x v="0"/>
  </r>
  <r>
    <s v="PBS"/>
    <s v="EWMP LDC"/>
    <s v="Aggregate"/>
    <n v="201008"/>
    <x v="0"/>
    <s v="2267127008"/>
    <s v="22671-27008"/>
    <s v="03739445"/>
    <s v="300443013"/>
    <s v="700598367"/>
    <s v="408764"/>
    <s v="A"/>
    <d v="2010-07-07T00:00:00"/>
    <d v="2010-08-06T00:00:00"/>
    <x v="5"/>
    <n v="18064"/>
    <n v="47869.599999999999"/>
    <n v="94373.77"/>
    <x v="5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0"/>
    <n v="18466"/>
    <n v="8161.97"/>
    <n v="97053.47"/>
    <x v="0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6"/>
    <n v="18466"/>
    <n v="92.33"/>
    <n v="97053.47"/>
    <x v="6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3"/>
    <n v="18466"/>
    <n v="-184.66"/>
    <n v="97053.47"/>
    <x v="3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4"/>
    <n v="18577"/>
    <n v="39754.78"/>
    <n v="97053.47"/>
    <x v="4"/>
    <m/>
    <s v="PowerStream Inc 2267127008"/>
    <x v="0"/>
  </r>
  <r>
    <s v="PBS"/>
    <s v="EWMP LDC"/>
    <s v="Aggregate"/>
    <n v="201009"/>
    <x v="0"/>
    <s v="2267127008"/>
    <s v="22671-27008"/>
    <s v="03739445"/>
    <s v="300443013"/>
    <s v="700598367"/>
    <s v="414061"/>
    <s v="A"/>
    <d v="2010-08-06T00:00:00"/>
    <d v="2010-09-04T00:00:00"/>
    <x v="5"/>
    <n v="18577"/>
    <n v="49229.05"/>
    <n v="97053.47"/>
    <x v="5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0"/>
    <n v="16429"/>
    <n v="7261.62"/>
    <n v="86348.6"/>
    <x v="0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6"/>
    <n v="16429"/>
    <n v="82.15"/>
    <n v="86348.6"/>
    <x v="6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3"/>
    <n v="16429"/>
    <n v="-164.29"/>
    <n v="86348.6"/>
    <x v="3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4"/>
    <n v="16528"/>
    <n v="35369.919999999998"/>
    <n v="86348.6"/>
    <x v="4"/>
    <m/>
    <s v="PowerStream Inc 2267127008"/>
    <x v="0"/>
  </r>
  <r>
    <s v="PBS"/>
    <s v="EWMP LDC"/>
    <s v="Aggregate"/>
    <n v="201010"/>
    <x v="0"/>
    <s v="2267127008"/>
    <s v="22671-27008"/>
    <s v="03739445"/>
    <s v="300443013"/>
    <s v="700598367"/>
    <s v="419868"/>
    <s v="A"/>
    <d v="2010-09-04T00:00:00"/>
    <d v="2010-10-07T00:00:00"/>
    <x v="5"/>
    <n v="16528"/>
    <n v="43799.199999999997"/>
    <n v="86348.6"/>
    <x v="5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0"/>
    <n v="14680"/>
    <n v="6488.56"/>
    <n v="77153.88"/>
    <x v="0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6"/>
    <n v="14680"/>
    <n v="73.400000000000006"/>
    <n v="77153.88"/>
    <x v="6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3"/>
    <n v="14680"/>
    <n v="-146.80000000000001"/>
    <n v="77153.88"/>
    <x v="3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4"/>
    <n v="14768"/>
    <n v="31603.52"/>
    <n v="77153.88"/>
    <x v="4"/>
    <m/>
    <s v="PowerStream Inc 2267127008"/>
    <x v="0"/>
  </r>
  <r>
    <s v="PBS"/>
    <s v="EWMP LDC"/>
    <s v="Aggregate"/>
    <n v="201011"/>
    <x v="0"/>
    <s v="2267127008"/>
    <s v="22671-27008"/>
    <s v="03739445"/>
    <s v="300443013"/>
    <s v="700598367"/>
    <s v="426218"/>
    <s v="A"/>
    <d v="2010-10-07T00:00:00"/>
    <d v="2010-11-06T00:00:00"/>
    <x v="5"/>
    <n v="14768"/>
    <n v="39135.199999999997"/>
    <n v="77153.88"/>
    <x v="5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0"/>
    <n v="14256"/>
    <n v="6301.15"/>
    <n v="74928.05"/>
    <x v="0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6"/>
    <n v="14256"/>
    <n v="71.28"/>
    <n v="74928.05"/>
    <x v="6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3"/>
    <n v="14256"/>
    <n v="-142.56"/>
    <n v="74928.05"/>
    <x v="3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4"/>
    <n v="14342"/>
    <n v="30691.88"/>
    <n v="74928.05"/>
    <x v="4"/>
    <m/>
    <s v="PowerStream Inc 2267127008"/>
    <x v="0"/>
  </r>
  <r>
    <s v="PBS"/>
    <s v="EWMP LDC"/>
    <s v="Aggregate"/>
    <n v="201012"/>
    <x v="0"/>
    <s v="2267127008"/>
    <s v="22671-27008"/>
    <s v="03739445"/>
    <s v="300443013"/>
    <s v="700598367"/>
    <s v="432753"/>
    <s v="A"/>
    <d v="2010-11-06T00:00:00"/>
    <d v="2010-12-07T00:00:00"/>
    <x v="5"/>
    <n v="14342"/>
    <n v="38006.300000000003"/>
    <n v="74928.05"/>
    <x v="5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0"/>
    <n v="4603"/>
    <n v="1640.75"/>
    <n v="24227.53"/>
    <x v="0"/>
    <n v="0.80645199999999995"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0"/>
    <n v="4603"/>
    <n v="432.09"/>
    <n v="24227.53"/>
    <x v="0"/>
    <n v="0.193548"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6"/>
    <n v="4603"/>
    <n v="23.02"/>
    <n v="24227.53"/>
    <x v="6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3"/>
    <n v="4603"/>
    <n v="-46.03"/>
    <n v="24227.53"/>
    <x v="3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4"/>
    <n v="4630"/>
    <n v="9908.2000000000007"/>
    <n v="24227.53"/>
    <x v="4"/>
    <m/>
    <s v="PowerStream Inc 2267127008"/>
    <x v="0"/>
  </r>
  <r>
    <s v="PBS"/>
    <s v="EWMP LDC"/>
    <s v="Aggregate"/>
    <n v="201101"/>
    <x v="1"/>
    <s v="2267127008"/>
    <s v="22671-27008"/>
    <s v="03739445"/>
    <s v="300443013"/>
    <s v="700598367"/>
    <s v="439190"/>
    <s v="A"/>
    <d v="2010-12-07T00:00:00"/>
    <d v="2011-01-07T00:00:00"/>
    <x v="5"/>
    <n v="4630"/>
    <n v="12269.5"/>
    <n v="24227.53"/>
    <x v="5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0"/>
    <n v="4437"/>
    <n v="2151.9499999999998"/>
    <n v="23507.54"/>
    <x v="0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6"/>
    <n v="4437"/>
    <n v="22.19"/>
    <n v="23507.54"/>
    <x v="6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3"/>
    <n v="4437"/>
    <n v="-44.37"/>
    <n v="23507.54"/>
    <x v="3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4"/>
    <n v="4463"/>
    <n v="9550.82"/>
    <n v="23507.54"/>
    <x v="4"/>
    <m/>
    <s v="PowerStream Inc 2267127008"/>
    <x v="0"/>
  </r>
  <r>
    <s v="PBS"/>
    <s v="EWMP LDC"/>
    <s v="Aggregate"/>
    <n v="201102"/>
    <x v="1"/>
    <s v="2267127008"/>
    <s v="22671-27008"/>
    <s v="03739445"/>
    <s v="300443013"/>
    <s v="700598367"/>
    <s v="447392"/>
    <s v="A"/>
    <d v="2011-01-07T00:00:00"/>
    <d v="2011-02-05T00:00:00"/>
    <x v="5"/>
    <n v="4463"/>
    <n v="11826.95"/>
    <n v="23507.54"/>
    <x v="5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0"/>
    <n v="3948"/>
    <n v="1914.78"/>
    <n v="20916.13"/>
    <x v="0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6"/>
    <n v="3948"/>
    <n v="19.739999999999998"/>
    <n v="20916.13"/>
    <x v="6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3"/>
    <n v="3948"/>
    <n v="-39.479999999999997"/>
    <n v="20916.13"/>
    <x v="3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4"/>
    <n v="3971"/>
    <n v="8497.94"/>
    <n v="20916.13"/>
    <x v="4"/>
    <m/>
    <s v="PowerStream Inc 2267127008"/>
    <x v="0"/>
  </r>
  <r>
    <s v="PBS"/>
    <s v="EWMP LDC"/>
    <s v="Aggregate"/>
    <n v="201103"/>
    <x v="1"/>
    <s v="2267127008"/>
    <s v="22671-27008"/>
    <s v="03739445"/>
    <s v="300443013"/>
    <s v="700598367"/>
    <s v="455185"/>
    <s v="A"/>
    <d v="2011-02-05T00:00:00"/>
    <d v="2011-03-08T00:00:00"/>
    <x v="5"/>
    <n v="3971"/>
    <n v="10523.15"/>
    <n v="20916.13"/>
    <x v="5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0"/>
    <n v="16661"/>
    <n v="8080.59"/>
    <n v="88282.48"/>
    <x v="0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6"/>
    <n v="16661"/>
    <n v="83.31"/>
    <n v="88282.48"/>
    <x v="6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3"/>
    <n v="16661"/>
    <n v="-166.61"/>
    <n v="88282.48"/>
    <x v="3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4"/>
    <n v="16761"/>
    <n v="35868.54"/>
    <n v="88282.48"/>
    <x v="4"/>
    <m/>
    <s v="PowerStream Inc 2267127008"/>
    <x v="0"/>
  </r>
  <r>
    <s v="PBS"/>
    <s v="EWMP LDC"/>
    <s v="Aggregate"/>
    <n v="201104"/>
    <x v="1"/>
    <s v="2267127008"/>
    <s v="22671-27008"/>
    <s v="03739445"/>
    <s v="300443013"/>
    <s v="700598367"/>
    <s v="462439"/>
    <s v="A"/>
    <d v="2011-03-08T00:00:00"/>
    <d v="2011-04-07T00:00:00"/>
    <x v="5"/>
    <n v="16761"/>
    <n v="44416.65"/>
    <n v="88282.48"/>
    <x v="5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0"/>
    <n v="16218"/>
    <n v="5720.53"/>
    <n v="86840.22"/>
    <x v="0"/>
    <n v="0.72727299999999995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0"/>
    <n v="16218"/>
    <n v="3007.7"/>
    <n v="86840.22"/>
    <x v="0"/>
    <n v="0.272727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6"/>
    <n v="16218"/>
    <n v="81.09"/>
    <n v="86840.22"/>
    <x v="6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3"/>
    <n v="16218"/>
    <n v="-117.95"/>
    <n v="86840.22"/>
    <x v="3"/>
    <n v="0.72727299999999995"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4"/>
    <n v="16315"/>
    <n v="34914.1"/>
    <n v="86840.22"/>
    <x v="4"/>
    <m/>
    <s v="PowerStream Inc 2267127008"/>
    <x v="0"/>
  </r>
  <r>
    <s v="PBS"/>
    <s v="EWMP LDC"/>
    <s v="Aggregate"/>
    <n v="201105"/>
    <x v="1"/>
    <s v="2267127008"/>
    <s v="22671-27008"/>
    <s v="03739445"/>
    <s v="300443013"/>
    <s v="700598367"/>
    <s v="472157"/>
    <s v="A"/>
    <d v="2011-04-07T00:00:00"/>
    <d v="2011-05-10T00:00:00"/>
    <x v="5"/>
    <n v="16315"/>
    <n v="43234.75"/>
    <n v="86840.22"/>
    <x v="5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0"/>
    <n v="18884"/>
    <n v="12841.12"/>
    <n v="103935.96"/>
    <x v="0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6"/>
    <n v="18884"/>
    <n v="94.42"/>
    <n v="103935.96"/>
    <x v="6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4"/>
    <n v="18998"/>
    <n v="40655.72"/>
    <n v="103935.96"/>
    <x v="4"/>
    <m/>
    <s v="PowerStream Inc 2267127008"/>
    <x v="0"/>
  </r>
  <r>
    <s v="PBS"/>
    <s v="EWMP LDC"/>
    <s v="Aggregate"/>
    <n v="201106"/>
    <x v="1"/>
    <s v="2267127008"/>
    <s v="22671-27008"/>
    <s v="03739445"/>
    <s v="300443013"/>
    <s v="700598367"/>
    <s v="480586"/>
    <s v="A"/>
    <d v="2011-05-10T00:00:00"/>
    <d v="2011-06-08T00:00:00"/>
    <x v="5"/>
    <n v="18998"/>
    <n v="50344.7"/>
    <n v="103935.96"/>
    <x v="5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0"/>
    <n v="19827"/>
    <n v="13482.36"/>
    <n v="109122.84"/>
    <x v="0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6"/>
    <n v="19827"/>
    <n v="99.14"/>
    <n v="109122.84"/>
    <x v="6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4"/>
    <n v="19946"/>
    <n v="42684.44"/>
    <n v="109122.84"/>
    <x v="4"/>
    <m/>
    <s v="PowerStream Inc 2267127008"/>
    <x v="0"/>
  </r>
  <r>
    <s v="PBS"/>
    <s v="EWMP LDC"/>
    <s v="Aggregate"/>
    <n v="201107"/>
    <x v="1"/>
    <s v="2267127008"/>
    <s v="22671-27008"/>
    <s v="03739445"/>
    <s v="300443013"/>
    <s v="700598367"/>
    <s v="490499"/>
    <s v="A"/>
    <d v="2011-06-08T00:00:00"/>
    <d v="2011-07-09T00:00:00"/>
    <x v="5"/>
    <n v="19946"/>
    <n v="52856.9"/>
    <n v="109122.84"/>
    <x v="5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0"/>
    <n v="20145"/>
    <n v="13698.6"/>
    <n v="110873.47"/>
    <x v="0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6"/>
    <n v="20145"/>
    <n v="100.73"/>
    <n v="110873.47"/>
    <x v="6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4"/>
    <n v="20266"/>
    <n v="43369.24"/>
    <n v="110873.47"/>
    <x v="4"/>
    <m/>
    <s v="PowerStream Inc 2267127008"/>
    <x v="0"/>
  </r>
  <r>
    <s v="PBS"/>
    <s v="EWMP LDC"/>
    <s v="Aggregate"/>
    <n v="201108"/>
    <x v="1"/>
    <s v="2267127008"/>
    <s v="22671-27008"/>
    <s v="03739445"/>
    <s v="300443013"/>
    <s v="700598367"/>
    <s v="501159"/>
    <s v="A"/>
    <d v="2011-07-09T00:00:00"/>
    <d v="2011-08-09T00:00:00"/>
    <x v="5"/>
    <n v="20266"/>
    <n v="53704.9"/>
    <n v="110873.47"/>
    <x v="5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0"/>
    <n v="19131"/>
    <n v="13009.08"/>
    <n v="105293.08"/>
    <x v="0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6"/>
    <n v="19131"/>
    <n v="95.66"/>
    <n v="105293.08"/>
    <x v="6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4"/>
    <n v="19246"/>
    <n v="41186.44"/>
    <n v="105293.08"/>
    <x v="4"/>
    <m/>
    <s v="PowerStream Inc 2267127008"/>
    <x v="0"/>
  </r>
  <r>
    <s v="PBS"/>
    <s v="EWMP LDC"/>
    <s v="Aggregate"/>
    <n v="201109"/>
    <x v="1"/>
    <s v="2267127008"/>
    <s v="22671-27008"/>
    <s v="03739445"/>
    <s v="300443013"/>
    <s v="700598367"/>
    <s v="511025"/>
    <s v="A"/>
    <d v="2011-08-09T00:00:00"/>
    <d v="2011-09-08T00:00:00"/>
    <x v="5"/>
    <n v="19246"/>
    <n v="51001.9"/>
    <n v="105293.08"/>
    <x v="5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0"/>
    <n v="18572"/>
    <n v="12628.96"/>
    <n v="102213.39"/>
    <x v="0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6"/>
    <n v="18572"/>
    <n v="92.86"/>
    <n v="102213.39"/>
    <x v="6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4"/>
    <n v="18683"/>
    <n v="39981.620000000003"/>
    <n v="102213.39"/>
    <x v="4"/>
    <m/>
    <s v="PowerStream Inc 2267127008"/>
    <x v="0"/>
  </r>
  <r>
    <s v="PBS"/>
    <s v="EWMP LDC"/>
    <s v="Aggregate"/>
    <n v="201110"/>
    <x v="1"/>
    <s v="2267127008"/>
    <s v="22671-27008"/>
    <s v="03739445"/>
    <s v="300443013"/>
    <s v="700598367"/>
    <s v="521103"/>
    <s v="A"/>
    <d v="2011-09-08T00:00:00"/>
    <d v="2011-10-07T00:00:00"/>
    <x v="5"/>
    <n v="18683"/>
    <n v="49509.95"/>
    <n v="102213.39"/>
    <x v="5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0"/>
    <n v="17264"/>
    <n v="11739.52"/>
    <n v="95138.31"/>
    <x v="0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6"/>
    <n v="17264"/>
    <n v="86.32"/>
    <n v="95138.31"/>
    <x v="6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4"/>
    <n v="17393"/>
    <n v="37221.019999999997"/>
    <n v="95138.31"/>
    <x v="4"/>
    <m/>
    <s v="PowerStream Inc 2267127008"/>
    <x v="0"/>
  </r>
  <r>
    <s v="PBS"/>
    <s v="EWMP LDC"/>
    <s v="Aggregate"/>
    <n v="201111"/>
    <x v="1"/>
    <s v="2267127008"/>
    <s v="22671-27008"/>
    <s v="03739445"/>
    <s v="300443013"/>
    <s v="700598367"/>
    <s v="535431"/>
    <s v="A"/>
    <d v="2011-10-07T00:00:00"/>
    <d v="2011-11-08T00:00:00"/>
    <x v="5"/>
    <n v="17393"/>
    <n v="46091.45"/>
    <n v="95138.31"/>
    <x v="5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0"/>
    <n v="10367"/>
    <n v="7049.56"/>
    <n v="57214.38"/>
    <x v="0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6"/>
    <n v="10367"/>
    <n v="51.84"/>
    <n v="57214.38"/>
    <x v="6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4"/>
    <n v="10462"/>
    <n v="22388.68"/>
    <n v="57214.38"/>
    <x v="4"/>
    <m/>
    <s v="PowerStream Inc 2267127008"/>
    <x v="0"/>
  </r>
  <r>
    <s v="PBS"/>
    <s v="EWMP LDC"/>
    <s v="Aggregate"/>
    <n v="201112"/>
    <x v="1"/>
    <s v="2267127008"/>
    <s v="22671-27008"/>
    <s v="03739445"/>
    <s v="300443013"/>
    <s v="700598367"/>
    <s v="544413"/>
    <s v="A"/>
    <d v="2011-11-08T00:00:00"/>
    <d v="2011-12-08T00:00:00"/>
    <x v="5"/>
    <n v="10462"/>
    <n v="27724.3"/>
    <n v="57214.38"/>
    <x v="5"/>
    <m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0"/>
    <n v="10408"/>
    <n v="5147.2299999999996"/>
    <n v="57313.96"/>
    <x v="0"/>
    <n v="0.72727299999999995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0"/>
    <n v="10408"/>
    <n v="1896.15"/>
    <n v="57313.96"/>
    <x v="0"/>
    <n v="0.272727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6"/>
    <n v="10408"/>
    <n v="37.85"/>
    <n v="57313.96"/>
    <x v="6"/>
    <n v="0.72727299999999995"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4"/>
    <n v="10487"/>
    <n v="22442.18"/>
    <n v="57313.96"/>
    <x v="4"/>
    <m/>
    <s v="PowerStream Inc 2267127008"/>
    <x v="0"/>
  </r>
  <r>
    <s v="PBS"/>
    <s v="EWMP LDC"/>
    <s v="Aggregate"/>
    <n v="201201"/>
    <x v="2"/>
    <s v="2267127008"/>
    <s v="22671-27008"/>
    <s v="03739445"/>
    <s v="300443013"/>
    <s v="700598367"/>
    <s v="556605"/>
    <s v="A"/>
    <d v="2011-12-08T00:00:00"/>
    <d v="2012-01-10T00:00:00"/>
    <x v="5"/>
    <n v="10487"/>
    <n v="27790.55"/>
    <n v="57313.96"/>
    <x v="5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0"/>
    <n v="16946"/>
    <n v="11319.93"/>
    <n v="93032.54"/>
    <x v="0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4"/>
    <n v="17059"/>
    <n v="36506.26"/>
    <n v="93032.54"/>
    <x v="4"/>
    <m/>
    <s v="PowerStream Inc 2267127008"/>
    <x v="0"/>
  </r>
  <r>
    <s v="PBS"/>
    <s v="EWMP LDC"/>
    <s v="Aggregate"/>
    <n v="201202"/>
    <x v="2"/>
    <s v="2267127008"/>
    <s v="22671-27008"/>
    <s v="03739445"/>
    <s v="300443013"/>
    <s v="700598367"/>
    <s v="569352"/>
    <s v="A"/>
    <d v="2012-01-10T00:00:00"/>
    <d v="2012-02-08T00:00:00"/>
    <x v="5"/>
    <n v="17059"/>
    <n v="45206.35"/>
    <n v="93032.54"/>
    <x v="5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0"/>
    <n v="17809"/>
    <n v="11896.41"/>
    <n v="97790.69"/>
    <x v="0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4"/>
    <n v="17932"/>
    <n v="38374.480000000003"/>
    <n v="97790.69"/>
    <x v="4"/>
    <m/>
    <s v="PowerStream Inc 2267127008"/>
    <x v="0"/>
  </r>
  <r>
    <s v="PBS"/>
    <s v="EWMP LDC"/>
    <s v="Aggregate"/>
    <n v="201203"/>
    <x v="2"/>
    <s v="2267127008"/>
    <s v="22671-27008"/>
    <s v="03739445"/>
    <s v="300443013"/>
    <s v="700598367"/>
    <s v="583005"/>
    <s v="A"/>
    <d v="2012-02-08T00:00:00"/>
    <d v="2012-03-08T00:00:00"/>
    <x v="5"/>
    <n v="17932"/>
    <n v="47519.8"/>
    <n v="97790.69"/>
    <x v="5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0"/>
    <n v="17339"/>
    <n v="11582.45"/>
    <n v="95220.64"/>
    <x v="0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4"/>
    <n v="17461"/>
    <n v="37366.54"/>
    <n v="95220.64"/>
    <x v="4"/>
    <m/>
    <s v="PowerStream Inc 2267127008"/>
    <x v="0"/>
  </r>
  <r>
    <s v="PBS"/>
    <s v="EWMP LDC"/>
    <s v="Aggregate"/>
    <n v="201204"/>
    <x v="2"/>
    <s v="2267127008"/>
    <s v="22671-27008"/>
    <s v="03739445"/>
    <s v="300443013"/>
    <s v="700598367"/>
    <s v="596652"/>
    <s v="A"/>
    <d v="2012-03-08T00:00:00"/>
    <d v="2012-04-06T00:00:00"/>
    <x v="5"/>
    <n v="17461"/>
    <n v="46271.65"/>
    <n v="95220.64"/>
    <x v="5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0"/>
    <n v="16696"/>
    <n v="11152.93"/>
    <n v="91687.2"/>
    <x v="0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4"/>
    <n v="16813"/>
    <n v="35979.82"/>
    <n v="91687.2"/>
    <x v="4"/>
    <m/>
    <s v="PowerStream Inc 2267127008"/>
    <x v="0"/>
  </r>
  <r>
    <s v="PBS"/>
    <s v="EWMP LDC"/>
    <s v="Aggregate"/>
    <n v="201205"/>
    <x v="2"/>
    <s v="2267127008"/>
    <s v="22671-27008"/>
    <s v="03739445"/>
    <s v="300443013"/>
    <s v="700598367"/>
    <s v="610421"/>
    <s v="A"/>
    <d v="2012-04-06T00:00:00"/>
    <d v="2012-05-09T00:00:00"/>
    <x v="5"/>
    <n v="16813"/>
    <n v="44554.45"/>
    <n v="91687.2"/>
    <x v="5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0"/>
    <n v="18267"/>
    <n v="12202.36"/>
    <n v="100347.94"/>
    <x v="0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4"/>
    <n v="18402"/>
    <n v="39380.28"/>
    <n v="100347.94"/>
    <x v="4"/>
    <m/>
    <s v="PowerStream Inc 2267127008"/>
    <x v="0"/>
  </r>
  <r>
    <s v="PBS"/>
    <s v="EWMP LDC"/>
    <s v="Aggregate"/>
    <n v="201206"/>
    <x v="2"/>
    <s v="2267127008"/>
    <s v="22671-27008"/>
    <s v="03739445"/>
    <s v="300443013"/>
    <s v="700598367"/>
    <s v="624856"/>
    <s v="A"/>
    <d v="2012-05-09T00:00:00"/>
    <d v="2012-06-08T00:00:00"/>
    <x v="5"/>
    <n v="18402"/>
    <n v="48765.3"/>
    <n v="100347.94"/>
    <x v="5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0"/>
    <n v="19890"/>
    <n v="13286.52"/>
    <n v="109306.86"/>
    <x v="0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4"/>
    <n v="20046"/>
    <n v="42898.44"/>
    <n v="109306.86"/>
    <x v="4"/>
    <m/>
    <s v="PowerStream Inc 2267127008"/>
    <x v="0"/>
  </r>
  <r>
    <s v="PBS"/>
    <s v="EWMP LDC"/>
    <s v="Aggregate"/>
    <n v="201207"/>
    <x v="2"/>
    <s v="2267127008"/>
    <s v="22671-27008"/>
    <s v="03739445"/>
    <s v="300443013"/>
    <s v="700598367"/>
    <s v="639655"/>
    <s v="A"/>
    <d v="2012-06-08T00:00:00"/>
    <d v="2012-07-07T00:00:00"/>
    <x v="5"/>
    <n v="20046"/>
    <n v="53121.9"/>
    <n v="109306.86"/>
    <x v="5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0"/>
    <n v="19767"/>
    <n v="13204.36"/>
    <n v="108621.16"/>
    <x v="0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4"/>
    <n v="19920"/>
    <n v="42628.800000000003"/>
    <n v="108621.16"/>
    <x v="4"/>
    <m/>
    <s v="PowerStream Inc 2267127008"/>
    <x v="0"/>
  </r>
  <r>
    <s v="PBS"/>
    <s v="EWMP LDC"/>
    <s v="Aggregate"/>
    <n v="201208"/>
    <x v="2"/>
    <s v="2267127008"/>
    <s v="22671-27008"/>
    <s v="03739445"/>
    <s v="300443013"/>
    <s v="700598367"/>
    <s v="654187"/>
    <s v="A"/>
    <d v="2012-07-07T00:00:00"/>
    <d v="2012-08-08T00:00:00"/>
    <x v="5"/>
    <n v="19920"/>
    <n v="52788"/>
    <n v="108621.16"/>
    <x v="5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0"/>
    <n v="17608"/>
    <n v="11762.14"/>
    <n v="96741.53"/>
    <x v="0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4"/>
    <n v="17741"/>
    <n v="37965.74"/>
    <n v="96741.53"/>
    <x v="4"/>
    <m/>
    <s v="PowerStream Inc 2267127008"/>
    <x v="0"/>
  </r>
  <r>
    <s v="PBS"/>
    <s v="EWMP LDC"/>
    <s v="Aggregate"/>
    <n v="201209"/>
    <x v="2"/>
    <s v="2267127008"/>
    <s v="22671-27008"/>
    <s v="03739445"/>
    <s v="300443013"/>
    <s v="700598367"/>
    <s v="669938"/>
    <s v="A"/>
    <d v="2012-08-08T00:00:00"/>
    <d v="2012-09-07T00:00:00"/>
    <x v="5"/>
    <n v="17741"/>
    <n v="47013.65"/>
    <n v="96741.53"/>
    <x v="5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0"/>
    <n v="18360"/>
    <n v="12264.48"/>
    <n v="100913.01"/>
    <x v="0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4"/>
    <n v="18507"/>
    <n v="39604.980000000003"/>
    <n v="100913.01"/>
    <x v="4"/>
    <m/>
    <s v="PowerStream Inc 2267127008"/>
    <x v="0"/>
  </r>
  <r>
    <s v="PBS"/>
    <s v="EWMP LDC"/>
    <s v="Aggregate"/>
    <n v="201210"/>
    <x v="2"/>
    <s v="2267127008"/>
    <s v="22671-27008"/>
    <s v="03739445"/>
    <s v="300443013"/>
    <s v="700598367"/>
    <s v="685548"/>
    <s v="A"/>
    <d v="2012-09-07T00:00:00"/>
    <d v="2012-10-06T00:00:00"/>
    <x v="5"/>
    <n v="18507"/>
    <n v="49043.55"/>
    <n v="100913.01"/>
    <x v="5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0"/>
    <n v="17062"/>
    <n v="11397.42"/>
    <n v="93732.73"/>
    <x v="0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4"/>
    <n v="17189"/>
    <n v="36784.46"/>
    <n v="93732.73"/>
    <x v="4"/>
    <m/>
    <s v="PowerStream Inc 2267127008"/>
    <x v="0"/>
  </r>
  <r>
    <s v="PBS"/>
    <s v="EWMP LDC"/>
    <s v="Aggregate"/>
    <n v="201211"/>
    <x v="2"/>
    <s v="2267127008"/>
    <s v="22671-27008"/>
    <s v="03739445"/>
    <s v="300443013"/>
    <s v="700598367"/>
    <s v="700723"/>
    <s v="A"/>
    <d v="2012-10-06T00:00:00"/>
    <d v="2012-11-07T00:00:00"/>
    <x v="5"/>
    <n v="17189"/>
    <n v="45550.85"/>
    <n v="93732.73"/>
    <x v="5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0"/>
    <n v="21452"/>
    <n v="14329.94"/>
    <n v="117928.06"/>
    <x v="0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4"/>
    <n v="21628"/>
    <n v="46283.92"/>
    <n v="117928.06"/>
    <x v="4"/>
    <m/>
    <s v="PowerStream Inc 2267127008"/>
    <x v="0"/>
  </r>
  <r>
    <s v="PBS"/>
    <s v="EWMP LDC"/>
    <s v="Aggregate"/>
    <n v="201212"/>
    <x v="2"/>
    <s v="2267127008"/>
    <s v="22671-27008"/>
    <s v="03739445"/>
    <s v="300443013"/>
    <s v="700598367"/>
    <s v="717159"/>
    <s v="A"/>
    <d v="2012-11-07T00:00:00"/>
    <d v="2012-12-07T00:00:00"/>
    <x v="5"/>
    <n v="21628"/>
    <n v="57314.2"/>
    <n v="117928.06"/>
    <x v="5"/>
    <m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0"/>
    <n v="10822"/>
    <n v="5476.59"/>
    <n v="62017.87"/>
    <x v="0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0"/>
    <n v="10822"/>
    <n v="1770.87"/>
    <n v="62017.87"/>
    <x v="0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7"/>
    <n v="10822"/>
    <n v="0"/>
    <n v="62017.87"/>
    <x v="1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7"/>
    <n v="10822"/>
    <n v="26.24"/>
    <n v="62017.87"/>
    <x v="1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8"/>
    <n v="10822"/>
    <n v="0"/>
    <n v="62017.87"/>
    <x v="7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8"/>
    <n v="10822"/>
    <n v="20.99"/>
    <n v="62017.87"/>
    <x v="7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9"/>
    <n v="10822"/>
    <n v="0"/>
    <n v="62017.87"/>
    <x v="8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9"/>
    <n v="10822"/>
    <n v="-2.62"/>
    <n v="62017.87"/>
    <x v="8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10"/>
    <n v="10822"/>
    <n v="0"/>
    <n v="62017.87"/>
    <x v="6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10"/>
    <n v="10822"/>
    <n v="721.47"/>
    <n v="62017.87"/>
    <x v="6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4"/>
    <n v="10878"/>
    <n v="17635.55"/>
    <n v="62017.87"/>
    <x v="4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4"/>
    <n v="10878"/>
    <n v="6144.42"/>
    <n v="62017.87"/>
    <x v="4"/>
    <n v="0.242424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5"/>
    <n v="10878"/>
    <n v="21838.42"/>
    <n v="62017.87"/>
    <x v="5"/>
    <n v="0.75757600000000003"/>
    <s v="PowerStream Inc 2267127008"/>
    <x v="0"/>
  </r>
  <r>
    <s v="PBS"/>
    <s v="EWMP LDC"/>
    <s v="Aggregate"/>
    <n v="201301"/>
    <x v="3"/>
    <s v="2267127008"/>
    <s v="22671-27008"/>
    <s v="03739445"/>
    <s v="300443013"/>
    <s v="700598367"/>
    <s v="734609"/>
    <s v="A"/>
    <d v="2012-12-07T00:00:00"/>
    <d v="2013-01-09T00:00:00"/>
    <x v="5"/>
    <n v="10878"/>
    <n v="8385.94"/>
    <n v="62017.87"/>
    <x v="5"/>
    <n v="0.242424"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0"/>
    <n v="11799"/>
    <n v="7964.33"/>
    <n v="76763.75"/>
    <x v="0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7"/>
    <n v="11799"/>
    <n v="117.99"/>
    <n v="76763.75"/>
    <x v="1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8"/>
    <n v="11799"/>
    <n v="94.39"/>
    <n v="76763.75"/>
    <x v="7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9"/>
    <n v="11799"/>
    <n v="-11.8"/>
    <n v="76763.75"/>
    <x v="8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10"/>
    <n v="11799"/>
    <n v="3244.73"/>
    <n v="76763.75"/>
    <x v="6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4"/>
    <n v="11861"/>
    <n v="27636.13"/>
    <n v="76763.75"/>
    <x v="4"/>
    <m/>
    <s v="PowerStream Inc 2267127008"/>
    <x v="0"/>
  </r>
  <r>
    <s v="PBS"/>
    <s v="EWMP LDC"/>
    <s v="Aggregate"/>
    <n v="201302"/>
    <x v="3"/>
    <s v="2267127008"/>
    <s v="22671-27008"/>
    <s v="03739445"/>
    <s v="300443013"/>
    <s v="700598367"/>
    <s v="750631"/>
    <s v="A"/>
    <d v="2013-01-09T00:00:00"/>
    <d v="2013-02-07T00:00:00"/>
    <x v="5"/>
    <n v="11861"/>
    <n v="37717.980000000003"/>
    <n v="76763.75"/>
    <x v="5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0"/>
    <n v="11553"/>
    <n v="7798.28"/>
    <n v="75164.899999999994"/>
    <x v="0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7"/>
    <n v="11553"/>
    <n v="115.53"/>
    <n v="75164.899999999994"/>
    <x v="1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8"/>
    <n v="11553"/>
    <n v="92.42"/>
    <n v="75164.899999999994"/>
    <x v="7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9"/>
    <n v="11553"/>
    <n v="-11.55"/>
    <n v="75164.899999999994"/>
    <x v="8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10"/>
    <n v="11553"/>
    <n v="3177.08"/>
    <n v="75164.899999999994"/>
    <x v="6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4"/>
    <n v="11614"/>
    <n v="27060.62"/>
    <n v="75164.899999999994"/>
    <x v="4"/>
    <m/>
    <s v="PowerStream Inc 2267127008"/>
    <x v="0"/>
  </r>
  <r>
    <s v="PBS"/>
    <s v="EWMP LDC"/>
    <s v="Aggregate"/>
    <n v="201303"/>
    <x v="3"/>
    <s v="2267127008"/>
    <s v="22671-27008"/>
    <s v="03739445"/>
    <s v="300443013"/>
    <s v="700598367"/>
    <s v="767111"/>
    <s v="A"/>
    <d v="2013-02-07T00:00:00"/>
    <d v="2013-03-09T00:00:00"/>
    <x v="5"/>
    <n v="11614"/>
    <n v="36932.519999999997"/>
    <n v="75164.899999999994"/>
    <x v="5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0"/>
    <n v="11479"/>
    <n v="7748.33"/>
    <n v="74685.600000000006"/>
    <x v="0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7"/>
    <n v="11479"/>
    <n v="114.79"/>
    <n v="74685.600000000006"/>
    <x v="1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8"/>
    <n v="11479"/>
    <n v="91.83"/>
    <n v="74685.600000000006"/>
    <x v="7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9"/>
    <n v="11479"/>
    <n v="-11.48"/>
    <n v="74685.600000000006"/>
    <x v="8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10"/>
    <n v="11479"/>
    <n v="3156.73"/>
    <n v="74685.600000000006"/>
    <x v="6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4"/>
    <n v="11540"/>
    <n v="26888.2"/>
    <n v="74685.600000000006"/>
    <x v="4"/>
    <m/>
    <s v="PowerStream Inc 2267127008"/>
    <x v="0"/>
  </r>
  <r>
    <s v="PBS"/>
    <s v="EWMP LDC"/>
    <s v="Aggregate"/>
    <n v="201304"/>
    <x v="3"/>
    <s v="2267127008"/>
    <s v="22671-27008"/>
    <s v="03739445"/>
    <s v="300443013"/>
    <s v="700598367"/>
    <s v="783867"/>
    <s v="A"/>
    <d v="2013-03-09T00:00:00"/>
    <d v="2013-04-10T00:00:00"/>
    <x v="5"/>
    <n v="11540"/>
    <n v="36697.199999999997"/>
    <n v="74685.600000000006"/>
    <x v="5"/>
    <m/>
    <s v="PowerStream Inc 2267127008"/>
    <x v="0"/>
  </r>
  <r>
    <s v="PBS"/>
    <s v="EWMP LDC"/>
    <s v="Subordinate"/>
    <n v="201001"/>
    <x v="0"/>
    <s v="2267155002"/>
    <s v="22671-55002"/>
    <s v="44948493"/>
    <s v="300443468"/>
    <s v="700598784"/>
    <s v="374037"/>
    <s v="A"/>
    <d v="2009-12-03T00:00:00"/>
    <d v="2010-01-05T00:00:00"/>
    <x v="22"/>
    <n v="518"/>
    <n v="404.04"/>
    <n v="522.30999999999995"/>
    <x v="15"/>
    <m/>
    <s v="Horizon Utilities Inc. 2267155002"/>
    <x v="25"/>
  </r>
  <r>
    <s v="PBS"/>
    <s v="EWMP LDC"/>
    <s v="Subordinate"/>
    <n v="201001"/>
    <x v="0"/>
    <s v="2267155002"/>
    <s v="22671-55002"/>
    <s v="44948493"/>
    <s v="300443468"/>
    <s v="700598784"/>
    <s v="374037"/>
    <s v="A"/>
    <d v="2009-12-03T00:00:00"/>
    <d v="2010-01-05T00:00:00"/>
    <x v="11"/>
    <m/>
    <n v="118.27"/>
    <n v="522.30999999999995"/>
    <x v="9"/>
    <m/>
    <s v="Horizon Utilities Inc. 2267155002"/>
    <x v="25"/>
  </r>
  <r>
    <s v="PBS"/>
    <s v="EWMP LDC"/>
    <s v="Subordinate"/>
    <n v="201002"/>
    <x v="0"/>
    <s v="2267155002"/>
    <s v="22671-55002"/>
    <s v="44948493"/>
    <s v="300443468"/>
    <s v="700598784"/>
    <s v="378538"/>
    <s v="A"/>
    <d v="2010-01-05T00:00:00"/>
    <d v="2010-02-03T00:00:00"/>
    <x v="22"/>
    <n v="492"/>
    <n v="383.76"/>
    <n v="502.03"/>
    <x v="15"/>
    <m/>
    <s v="Horizon Utilities Inc. 2267155002"/>
    <x v="25"/>
  </r>
  <r>
    <s v="PBS"/>
    <s v="EWMP LDC"/>
    <s v="Subordinate"/>
    <n v="201002"/>
    <x v="0"/>
    <s v="2267155002"/>
    <s v="22671-55002"/>
    <s v="44948493"/>
    <s v="300443468"/>
    <s v="700598784"/>
    <s v="378538"/>
    <s v="A"/>
    <d v="2010-01-05T00:00:00"/>
    <d v="2010-02-03T00:00:00"/>
    <x v="11"/>
    <m/>
    <n v="118.27"/>
    <n v="502.03"/>
    <x v="9"/>
    <m/>
    <s v="Horizon Utilities Inc. 2267155002"/>
    <x v="25"/>
  </r>
  <r>
    <s v="PBS"/>
    <s v="EWMP LDC"/>
    <s v="Subordinate"/>
    <n v="201003"/>
    <x v="0"/>
    <s v="2267155002"/>
    <s v="22671-55002"/>
    <s v="44948493"/>
    <s v="300443468"/>
    <s v="700598784"/>
    <s v="383151"/>
    <s v="A"/>
    <d v="2010-02-03T00:00:00"/>
    <d v="2010-03-04T00:00:00"/>
    <x v="22"/>
    <n v="473"/>
    <n v="368.94"/>
    <n v="487.21"/>
    <x v="15"/>
    <m/>
    <s v="Horizon Utilities Inc. 2267155002"/>
    <x v="25"/>
  </r>
  <r>
    <s v="PBS"/>
    <s v="EWMP LDC"/>
    <s v="Subordinate"/>
    <n v="201003"/>
    <x v="0"/>
    <s v="2267155002"/>
    <s v="22671-55002"/>
    <s v="44948493"/>
    <s v="300443468"/>
    <s v="700598784"/>
    <s v="383151"/>
    <s v="A"/>
    <d v="2010-02-03T00:00:00"/>
    <d v="2010-03-04T00:00:00"/>
    <x v="11"/>
    <m/>
    <n v="118.27"/>
    <n v="487.21"/>
    <x v="9"/>
    <m/>
    <s v="Horizon Utilities Inc. 2267155002"/>
    <x v="25"/>
  </r>
  <r>
    <s v="PBS"/>
    <s v="EWMP LDC"/>
    <s v="Subordinate"/>
    <n v="201004"/>
    <x v="0"/>
    <s v="2267155002"/>
    <s v="22671-55002"/>
    <s v="44948493"/>
    <s v="300443468"/>
    <s v="700598784"/>
    <s v="387917"/>
    <s v="A"/>
    <d v="2010-03-04T00:00:00"/>
    <d v="2010-04-02T00:00:00"/>
    <x v="22"/>
    <n v="468"/>
    <n v="365.04"/>
    <n v="483.31"/>
    <x v="15"/>
    <m/>
    <s v="Horizon Utilities Inc. 2267155002"/>
    <x v="25"/>
  </r>
  <r>
    <s v="PBS"/>
    <s v="EWMP LDC"/>
    <s v="Subordinate"/>
    <n v="201004"/>
    <x v="0"/>
    <s v="2267155002"/>
    <s v="22671-55002"/>
    <s v="44948493"/>
    <s v="300443468"/>
    <s v="700598784"/>
    <s v="387917"/>
    <s v="A"/>
    <d v="2010-03-04T00:00:00"/>
    <d v="2010-04-02T00:00:00"/>
    <x v="11"/>
    <m/>
    <n v="118.27"/>
    <n v="483.31"/>
    <x v="9"/>
    <m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22"/>
    <n v="461"/>
    <n v="306.7"/>
    <n v="535.41999999999996"/>
    <x v="15"/>
    <n v="0.85294099999999995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22"/>
    <n v="461"/>
    <n v="96.74"/>
    <n v="535.41999999999996"/>
    <x v="15"/>
    <n v="0.147059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11"/>
    <m/>
    <n v="100.88"/>
    <n v="535.41999999999996"/>
    <x v="9"/>
    <n v="0.85294099999999995"/>
    <s v="Horizon Utilities Inc. 2267155002"/>
    <x v="25"/>
  </r>
  <r>
    <s v="PBS"/>
    <s v="EWMP LDC"/>
    <s v="Subordinate"/>
    <n v="201005"/>
    <x v="0"/>
    <s v="2267155002"/>
    <s v="22671-55002"/>
    <s v="44948493"/>
    <s v="300443468"/>
    <s v="700598784"/>
    <s v="392832"/>
    <s v="A"/>
    <d v="2010-04-02T00:00:00"/>
    <d v="2010-05-06T00:00:00"/>
    <x v="11"/>
    <m/>
    <n v="31.1"/>
    <n v="535.41999999999996"/>
    <x v="9"/>
    <n v="0.147059"/>
    <s v="Horizon Utilities Inc. 2267155002"/>
    <x v="25"/>
  </r>
  <r>
    <s v="PBS"/>
    <s v="EWMP LDC"/>
    <s v="Subordinate"/>
    <n v="201006"/>
    <x v="0"/>
    <s v="2267155002"/>
    <s v="22671-55002"/>
    <s v="44948493"/>
    <s v="300443468"/>
    <s v="700598784"/>
    <s v="397555"/>
    <s v="A"/>
    <d v="2010-05-06T00:00:00"/>
    <d v="2010-06-04T00:00:00"/>
    <x v="22"/>
    <n v="507"/>
    <n v="723.49"/>
    <n v="934.96"/>
    <x v="15"/>
    <m/>
    <s v="Horizon Utilities Inc. 2267155002"/>
    <x v="25"/>
  </r>
  <r>
    <s v="PBS"/>
    <s v="EWMP LDC"/>
    <s v="Subordinate"/>
    <n v="201006"/>
    <x v="0"/>
    <s v="2267155002"/>
    <s v="22671-55002"/>
    <s v="44948493"/>
    <s v="300443468"/>
    <s v="700598784"/>
    <s v="397555"/>
    <s v="A"/>
    <d v="2010-05-06T00:00:00"/>
    <d v="2010-06-04T00:00:00"/>
    <x v="11"/>
    <m/>
    <n v="211.47"/>
    <n v="934.96"/>
    <x v="9"/>
    <m/>
    <s v="Horizon Utilities Inc. 2267155002"/>
    <x v="25"/>
  </r>
  <r>
    <s v="PBS"/>
    <s v="EWMP LDC"/>
    <s v="Subordinate"/>
    <n v="201007"/>
    <x v="0"/>
    <s v="2267155002"/>
    <s v="22671-55002"/>
    <s v="44948493"/>
    <s v="300443468"/>
    <s v="700598784"/>
    <s v="402640"/>
    <s v="A"/>
    <d v="2010-06-04T00:00:00"/>
    <d v="2010-07-06T00:00:00"/>
    <x v="22"/>
    <n v="565"/>
    <n v="806.26"/>
    <n v="1017.73"/>
    <x v="15"/>
    <m/>
    <s v="Horizon Utilities Inc. 2267155002"/>
    <x v="25"/>
  </r>
  <r>
    <s v="PBS"/>
    <s v="EWMP LDC"/>
    <s v="Subordinate"/>
    <n v="201007"/>
    <x v="0"/>
    <s v="2267155002"/>
    <s v="22671-55002"/>
    <s v="44948493"/>
    <s v="300443468"/>
    <s v="700598784"/>
    <s v="402640"/>
    <s v="A"/>
    <d v="2010-06-04T00:00:00"/>
    <d v="2010-07-06T00:00:00"/>
    <x v="11"/>
    <m/>
    <n v="211.47"/>
    <n v="1017.73"/>
    <x v="9"/>
    <m/>
    <s v="Horizon Utilities Inc. 2267155002"/>
    <x v="25"/>
  </r>
  <r>
    <s v="PBS"/>
    <s v="EWMP LDC"/>
    <s v="Subordinate"/>
    <n v="201008"/>
    <x v="0"/>
    <s v="2267155002"/>
    <s v="22671-55002"/>
    <s v="44948493"/>
    <s v="300443468"/>
    <s v="700598784"/>
    <s v="407689"/>
    <s v="A"/>
    <d v="2010-07-06T00:00:00"/>
    <d v="2010-08-05T00:00:00"/>
    <x v="22"/>
    <n v="586"/>
    <n v="836.22"/>
    <n v="1047.69"/>
    <x v="15"/>
    <m/>
    <s v="Horizon Utilities Inc. 2267155002"/>
    <x v="25"/>
  </r>
  <r>
    <s v="PBS"/>
    <s v="EWMP LDC"/>
    <s v="Subordinate"/>
    <n v="201008"/>
    <x v="0"/>
    <s v="2267155002"/>
    <s v="22671-55002"/>
    <s v="44948493"/>
    <s v="300443468"/>
    <s v="700598784"/>
    <s v="407689"/>
    <s v="A"/>
    <d v="2010-07-06T00:00:00"/>
    <d v="2010-08-05T00:00:00"/>
    <x v="11"/>
    <m/>
    <n v="211.47"/>
    <n v="1047.69"/>
    <x v="9"/>
    <m/>
    <s v="Horizon Utilities Inc. 2267155002"/>
    <x v="25"/>
  </r>
  <r>
    <s v="PBS"/>
    <s v="EWMP LDC"/>
    <s v="Subordinate"/>
    <n v="201009"/>
    <x v="0"/>
    <s v="2267155002"/>
    <s v="22671-55002"/>
    <s v="44948493"/>
    <s v="300443468"/>
    <s v="700598784"/>
    <s v="412765"/>
    <s v="A"/>
    <d v="2010-08-05T00:00:00"/>
    <d v="2010-09-03T00:00:00"/>
    <x v="22"/>
    <n v="576"/>
    <n v="821.95"/>
    <n v="1033.42"/>
    <x v="15"/>
    <m/>
    <s v="Horizon Utilities Inc. 2267155002"/>
    <x v="25"/>
  </r>
  <r>
    <s v="PBS"/>
    <s v="EWMP LDC"/>
    <s v="Subordinate"/>
    <n v="201009"/>
    <x v="0"/>
    <s v="2267155002"/>
    <s v="22671-55002"/>
    <s v="44948493"/>
    <s v="300443468"/>
    <s v="700598784"/>
    <s v="412765"/>
    <s v="A"/>
    <d v="2010-08-05T00:00:00"/>
    <d v="2010-09-03T00:00:00"/>
    <x v="11"/>
    <m/>
    <n v="211.47"/>
    <n v="1033.42"/>
    <x v="9"/>
    <m/>
    <s v="Horizon Utilities Inc. 2267155002"/>
    <x v="25"/>
  </r>
  <r>
    <s v="PBS"/>
    <s v="EWMP LDC"/>
    <s v="Subordinate"/>
    <n v="201010"/>
    <x v="0"/>
    <s v="2267155002"/>
    <s v="22671-55002"/>
    <s v="44948493"/>
    <s v="300443468"/>
    <s v="700598784"/>
    <s v="418610"/>
    <s v="A"/>
    <d v="2010-09-03T00:00:00"/>
    <d v="2010-10-05T00:00:00"/>
    <x v="22"/>
    <n v="400"/>
    <n v="570.79999999999995"/>
    <n v="782.27"/>
    <x v="15"/>
    <m/>
    <s v="Horizon Utilities Inc. 2267155002"/>
    <x v="25"/>
  </r>
  <r>
    <s v="PBS"/>
    <s v="EWMP LDC"/>
    <s v="Subordinate"/>
    <n v="201010"/>
    <x v="0"/>
    <s v="2267155002"/>
    <s v="22671-55002"/>
    <s v="44948493"/>
    <s v="300443468"/>
    <s v="700598784"/>
    <s v="418610"/>
    <s v="A"/>
    <d v="2010-09-03T00:00:00"/>
    <d v="2010-10-05T00:00:00"/>
    <x v="11"/>
    <m/>
    <n v="211.47"/>
    <n v="782.27"/>
    <x v="9"/>
    <m/>
    <s v="Horizon Utilities Inc. 2267155002"/>
    <x v="25"/>
  </r>
  <r>
    <s v="PBS"/>
    <s v="EWMP LDC"/>
    <s v="Subordinate"/>
    <n v="201011"/>
    <x v="0"/>
    <s v="2267155002"/>
    <s v="22671-55002"/>
    <s v="44948493"/>
    <s v="300443468"/>
    <s v="700598784"/>
    <s v="424631"/>
    <s v="A"/>
    <d v="2010-10-05T00:00:00"/>
    <d v="2010-11-05T00:00:00"/>
    <x v="22"/>
    <n v="378"/>
    <n v="539.41"/>
    <n v="750.88"/>
    <x v="15"/>
    <m/>
    <s v="Horizon Utilities Inc. 2267155002"/>
    <x v="25"/>
  </r>
  <r>
    <s v="PBS"/>
    <s v="EWMP LDC"/>
    <s v="Subordinate"/>
    <n v="201011"/>
    <x v="0"/>
    <s v="2267155002"/>
    <s v="22671-55002"/>
    <s v="44948493"/>
    <s v="300443468"/>
    <s v="700598784"/>
    <s v="424631"/>
    <s v="A"/>
    <d v="2010-10-05T00:00:00"/>
    <d v="2010-11-05T00:00:00"/>
    <x v="11"/>
    <m/>
    <n v="211.47"/>
    <n v="750.88"/>
    <x v="9"/>
    <m/>
    <s v="Horizon Utilities Inc. 2267155002"/>
    <x v="25"/>
  </r>
  <r>
    <s v="PBS"/>
    <s v="EWMP LDC"/>
    <s v="Subordinate"/>
    <n v="201012"/>
    <x v="0"/>
    <s v="2267155002"/>
    <s v="22671-55002"/>
    <s v="44948493"/>
    <s v="300443468"/>
    <s v="700598784"/>
    <s v="431051"/>
    <s v="A"/>
    <d v="2010-11-05T00:00:00"/>
    <d v="2010-12-04T00:00:00"/>
    <x v="22"/>
    <n v="442"/>
    <n v="630.73"/>
    <n v="842.2"/>
    <x v="15"/>
    <m/>
    <s v="Horizon Utilities Inc. 2267155002"/>
    <x v="25"/>
  </r>
  <r>
    <s v="PBS"/>
    <s v="EWMP LDC"/>
    <s v="Subordinate"/>
    <n v="201012"/>
    <x v="0"/>
    <s v="2267155002"/>
    <s v="22671-55002"/>
    <s v="44948493"/>
    <s v="300443468"/>
    <s v="700598784"/>
    <s v="431051"/>
    <s v="A"/>
    <d v="2010-11-05T00:00:00"/>
    <d v="2010-12-04T00:00:00"/>
    <x v="11"/>
    <m/>
    <n v="211.47"/>
    <n v="842.2"/>
    <x v="9"/>
    <m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22"/>
    <n v="486"/>
    <n v="606.83000000000004"/>
    <n v="914.91"/>
    <x v="15"/>
    <n v="0.87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22"/>
    <n v="486"/>
    <n v="94.04"/>
    <n v="914.91"/>
    <x v="15"/>
    <n v="0.12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11"/>
    <m/>
    <n v="185.04"/>
    <n v="914.91"/>
    <x v="9"/>
    <n v="0.875"/>
    <s v="Horizon Utilities Inc. 2267155002"/>
    <x v="25"/>
  </r>
  <r>
    <s v="PBS"/>
    <s v="EWMP LDC"/>
    <s v="Subordinate"/>
    <n v="201101"/>
    <x v="1"/>
    <s v="2267155002"/>
    <s v="22671-55002"/>
    <s v="44948493"/>
    <s v="300443468"/>
    <s v="700598784"/>
    <s v="437303"/>
    <s v="A"/>
    <d v="2010-12-04T00:00:00"/>
    <d v="2011-01-05T00:00:00"/>
    <x v="11"/>
    <m/>
    <n v="29"/>
    <n v="914.91"/>
    <x v="9"/>
    <n v="0.125"/>
    <s v="Horizon Utilities Inc. 2267155002"/>
    <x v="25"/>
  </r>
  <r>
    <s v="PBS"/>
    <s v="EWMP LDC"/>
    <s v="Subordinate"/>
    <n v="201102"/>
    <x v="1"/>
    <s v="2267155002"/>
    <s v="22671-55002"/>
    <s v="44948493"/>
    <s v="300443468"/>
    <s v="700598784"/>
    <s v="445302"/>
    <s v="A"/>
    <d v="2011-01-05T00:00:00"/>
    <d v="2011-02-04T00:00:00"/>
    <x v="22"/>
    <n v="498"/>
    <n v="770.9"/>
    <n v="1002.87"/>
    <x v="15"/>
    <m/>
    <s v="Horizon Utilities Inc. 2267155002"/>
    <x v="25"/>
  </r>
  <r>
    <s v="PBS"/>
    <s v="EWMP LDC"/>
    <s v="Subordinate"/>
    <n v="201102"/>
    <x v="1"/>
    <s v="2267155002"/>
    <s v="22671-55002"/>
    <s v="44948493"/>
    <s v="300443468"/>
    <s v="700598784"/>
    <s v="445302"/>
    <s v="A"/>
    <d v="2011-01-05T00:00:00"/>
    <d v="2011-02-04T00:00:00"/>
    <x v="11"/>
    <m/>
    <n v="231.97"/>
    <n v="1002.87"/>
    <x v="9"/>
    <m/>
    <s v="Horizon Utilities Inc. 2267155002"/>
    <x v="25"/>
  </r>
  <r>
    <s v="PBS"/>
    <s v="EWMP LDC"/>
    <s v="Subordinate"/>
    <n v="201103"/>
    <x v="1"/>
    <s v="2267155002"/>
    <s v="22671-55002"/>
    <s v="44948493"/>
    <s v="300443468"/>
    <s v="700598784"/>
    <s v="453727"/>
    <s v="A"/>
    <d v="2011-02-04T00:00:00"/>
    <d v="2011-03-05T00:00:00"/>
    <x v="22"/>
    <n v="457"/>
    <n v="707.44"/>
    <n v="939.41"/>
    <x v="15"/>
    <m/>
    <s v="Horizon Utilities Inc. 2267155002"/>
    <x v="25"/>
  </r>
  <r>
    <s v="PBS"/>
    <s v="EWMP LDC"/>
    <s v="Subordinate"/>
    <n v="201103"/>
    <x v="1"/>
    <s v="2267155002"/>
    <s v="22671-55002"/>
    <s v="44948493"/>
    <s v="300443468"/>
    <s v="700598784"/>
    <s v="453727"/>
    <s v="A"/>
    <d v="2011-02-04T00:00:00"/>
    <d v="2011-03-05T00:00:00"/>
    <x v="11"/>
    <m/>
    <n v="231.97"/>
    <n v="939.41"/>
    <x v="9"/>
    <m/>
    <s v="Horizon Utilities Inc. 2267155002"/>
    <x v="25"/>
  </r>
  <r>
    <s v="PBS"/>
    <s v="EWMP LDC"/>
    <s v="Subordinate"/>
    <n v="201104"/>
    <x v="1"/>
    <s v="2267155002"/>
    <s v="22671-55002"/>
    <s v="44948493"/>
    <s v="300443468"/>
    <s v="700598784"/>
    <s v="462058"/>
    <s v="A"/>
    <d v="2011-03-05T00:00:00"/>
    <d v="2011-04-06T00:00:00"/>
    <x v="22"/>
    <n v="417"/>
    <n v="645.52"/>
    <n v="877.49"/>
    <x v="15"/>
    <m/>
    <s v="Horizon Utilities Inc. 2267155002"/>
    <x v="25"/>
  </r>
  <r>
    <s v="PBS"/>
    <s v="EWMP LDC"/>
    <s v="Subordinate"/>
    <n v="201104"/>
    <x v="1"/>
    <s v="2267155002"/>
    <s v="22671-55002"/>
    <s v="44948493"/>
    <s v="300443468"/>
    <s v="700598784"/>
    <s v="462058"/>
    <s v="A"/>
    <d v="2011-03-05T00:00:00"/>
    <d v="2011-04-06T00:00:00"/>
    <x v="11"/>
    <m/>
    <n v="231.97"/>
    <n v="877.49"/>
    <x v="9"/>
    <m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22"/>
    <n v="476"/>
    <n v="594.23"/>
    <n v="1021.16"/>
    <x v="15"/>
    <n v="0.80645199999999995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22"/>
    <n v="476"/>
    <n v="182.23"/>
    <n v="1021.16"/>
    <x v="15"/>
    <n v="0.193548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11"/>
    <m/>
    <n v="187.07"/>
    <n v="1021.16"/>
    <x v="9"/>
    <n v="0.80645199999999995"/>
    <s v="Horizon Utilities Inc. 2267155002"/>
    <x v="25"/>
  </r>
  <r>
    <s v="PBS"/>
    <s v="EWMP LDC"/>
    <s v="Subordinate"/>
    <n v="201105"/>
    <x v="1"/>
    <s v="2267155002"/>
    <s v="22671-55002"/>
    <s v="44948493"/>
    <s v="300443468"/>
    <s v="700598784"/>
    <s v="470484"/>
    <s v="A"/>
    <d v="2011-04-06T00:00:00"/>
    <d v="2011-05-07T00:00:00"/>
    <x v="11"/>
    <m/>
    <n v="57.63"/>
    <n v="1021.16"/>
    <x v="9"/>
    <n v="0.193548"/>
    <s v="Horizon Utilities Inc. 2267155002"/>
    <x v="25"/>
  </r>
  <r>
    <s v="PBS"/>
    <s v="EWMP LDC"/>
    <s v="Subordinate"/>
    <n v="201106"/>
    <x v="1"/>
    <s v="2267155002"/>
    <s v="22671-55002"/>
    <s v="44948493"/>
    <s v="300443468"/>
    <s v="700598784"/>
    <s v="479280"/>
    <s v="A"/>
    <d v="2011-05-07T00:00:00"/>
    <d v="2011-06-07T00:00:00"/>
    <x v="22"/>
    <n v="556"/>
    <n v="1099.77"/>
    <n v="1397.52"/>
    <x v="15"/>
    <m/>
    <s v="Horizon Utilities Inc. 2267155002"/>
    <x v="25"/>
  </r>
  <r>
    <s v="PBS"/>
    <s v="EWMP LDC"/>
    <s v="Subordinate"/>
    <n v="201106"/>
    <x v="1"/>
    <s v="2267155002"/>
    <s v="22671-55002"/>
    <s v="44948493"/>
    <s v="300443468"/>
    <s v="700598784"/>
    <s v="479280"/>
    <s v="A"/>
    <d v="2011-05-07T00:00:00"/>
    <d v="2011-06-07T00:00:00"/>
    <x v="11"/>
    <m/>
    <n v="297.75"/>
    <n v="1397.52"/>
    <x v="9"/>
    <m/>
    <s v="Horizon Utilities Inc. 2267155002"/>
    <x v="25"/>
  </r>
  <r>
    <s v="PBS"/>
    <s v="EWMP LDC"/>
    <s v="Subordinate"/>
    <n v="201107"/>
    <x v="1"/>
    <s v="2267155002"/>
    <s v="22671-55002"/>
    <s v="44948493"/>
    <s v="300443468"/>
    <s v="700598784"/>
    <s v="488640"/>
    <s v="A"/>
    <d v="2011-06-07T00:00:00"/>
    <d v="2011-07-08T00:00:00"/>
    <x v="22"/>
    <n v="569"/>
    <n v="1125.48"/>
    <n v="1423.23"/>
    <x v="15"/>
    <m/>
    <s v="Horizon Utilities Inc. 2267155002"/>
    <x v="25"/>
  </r>
  <r>
    <s v="PBS"/>
    <s v="EWMP LDC"/>
    <s v="Subordinate"/>
    <n v="201107"/>
    <x v="1"/>
    <s v="2267155002"/>
    <s v="22671-55002"/>
    <s v="44948493"/>
    <s v="300443468"/>
    <s v="700598784"/>
    <s v="488640"/>
    <s v="A"/>
    <d v="2011-06-07T00:00:00"/>
    <d v="2011-07-08T00:00:00"/>
    <x v="11"/>
    <m/>
    <n v="297.75"/>
    <n v="1423.23"/>
    <x v="9"/>
    <m/>
    <s v="Horizon Utilities Inc. 2267155002"/>
    <x v="25"/>
  </r>
  <r>
    <s v="PBS"/>
    <s v="EWMP LDC"/>
    <s v="Subordinate"/>
    <n v="201108"/>
    <x v="1"/>
    <s v="2267155002"/>
    <s v="22671-55002"/>
    <s v="44948493"/>
    <s v="300443468"/>
    <s v="700598784"/>
    <s v="499092"/>
    <s v="A"/>
    <d v="2011-07-08T00:00:00"/>
    <d v="2011-08-06T00:00:00"/>
    <x v="22"/>
    <n v="595"/>
    <n v="1176.9100000000001"/>
    <n v="1474.66"/>
    <x v="15"/>
    <m/>
    <s v="Horizon Utilities Inc. 2267155002"/>
    <x v="25"/>
  </r>
  <r>
    <s v="PBS"/>
    <s v="EWMP LDC"/>
    <s v="Subordinate"/>
    <n v="201108"/>
    <x v="1"/>
    <s v="2267155002"/>
    <s v="22671-55002"/>
    <s v="44948493"/>
    <s v="300443468"/>
    <s v="700598784"/>
    <s v="499092"/>
    <s v="A"/>
    <d v="2011-07-08T00:00:00"/>
    <d v="2011-08-06T00:00:00"/>
    <x v="11"/>
    <m/>
    <n v="297.75"/>
    <n v="1474.66"/>
    <x v="9"/>
    <m/>
    <s v="Horizon Utilities Inc. 2267155002"/>
    <x v="25"/>
  </r>
  <r>
    <s v="PBS"/>
    <s v="EWMP LDC"/>
    <s v="Subordinate"/>
    <n v="201109"/>
    <x v="1"/>
    <s v="2267155002"/>
    <s v="22671-55002"/>
    <s v="44948493"/>
    <s v="300443468"/>
    <s v="700598784"/>
    <s v="509527"/>
    <s v="A"/>
    <d v="2011-08-06T00:00:00"/>
    <d v="2011-09-07T00:00:00"/>
    <x v="22"/>
    <n v="487"/>
    <n v="963.29"/>
    <n v="1261.04"/>
    <x v="15"/>
    <m/>
    <s v="Horizon Utilities Inc. 2267155002"/>
    <x v="25"/>
  </r>
  <r>
    <s v="PBS"/>
    <s v="EWMP LDC"/>
    <s v="Subordinate"/>
    <n v="201109"/>
    <x v="1"/>
    <s v="2267155002"/>
    <s v="22671-55002"/>
    <s v="44948493"/>
    <s v="300443468"/>
    <s v="700598784"/>
    <s v="509527"/>
    <s v="A"/>
    <d v="2011-08-06T00:00:00"/>
    <d v="2011-09-07T00:00:00"/>
    <x v="11"/>
    <m/>
    <n v="297.75"/>
    <n v="1261.04"/>
    <x v="9"/>
    <m/>
    <s v="Horizon Utilities Inc. 2267155002"/>
    <x v="25"/>
  </r>
  <r>
    <s v="PBS"/>
    <s v="EWMP LDC"/>
    <s v="Subordinate"/>
    <n v="201110"/>
    <x v="1"/>
    <s v="2267155002"/>
    <s v="22671-55002"/>
    <s v="44948493"/>
    <s v="300443468"/>
    <s v="700598784"/>
    <s v="520567"/>
    <s v="A"/>
    <d v="2011-09-07T00:00:00"/>
    <d v="2011-10-06T00:00:00"/>
    <x v="22"/>
    <n v="376"/>
    <n v="743.73"/>
    <n v="1041.48"/>
    <x v="15"/>
    <m/>
    <s v="Horizon Utilities Inc. 2267155002"/>
    <x v="25"/>
  </r>
  <r>
    <s v="PBS"/>
    <s v="EWMP LDC"/>
    <s v="Subordinate"/>
    <n v="201110"/>
    <x v="1"/>
    <s v="2267155002"/>
    <s v="22671-55002"/>
    <s v="44948493"/>
    <s v="300443468"/>
    <s v="700598784"/>
    <s v="520567"/>
    <s v="A"/>
    <d v="2011-09-07T00:00:00"/>
    <d v="2011-10-06T00:00:00"/>
    <x v="11"/>
    <m/>
    <n v="297.75"/>
    <n v="1041.48"/>
    <x v="9"/>
    <m/>
    <s v="Horizon Utilities Inc. 2267155002"/>
    <x v="25"/>
  </r>
  <r>
    <s v="PBS"/>
    <s v="EWMP LDC"/>
    <s v="Subordinate"/>
    <n v="201111"/>
    <x v="1"/>
    <s v="2267155002"/>
    <s v="22671-55002"/>
    <s v="44948493"/>
    <s v="300443468"/>
    <s v="700598784"/>
    <s v="531938"/>
    <s v="A"/>
    <d v="2011-10-06T00:00:00"/>
    <d v="2011-11-05T00:00:00"/>
    <x v="22"/>
    <n v="363"/>
    <n v="718.01"/>
    <n v="1015.76"/>
    <x v="15"/>
    <m/>
    <s v="Horizon Utilities Inc. 2267155002"/>
    <x v="25"/>
  </r>
  <r>
    <s v="PBS"/>
    <s v="EWMP LDC"/>
    <s v="Subordinate"/>
    <n v="201111"/>
    <x v="1"/>
    <s v="2267155002"/>
    <s v="22671-55002"/>
    <s v="44948493"/>
    <s v="300443468"/>
    <s v="700598784"/>
    <s v="531938"/>
    <s v="A"/>
    <d v="2011-10-06T00:00:00"/>
    <d v="2011-11-05T00:00:00"/>
    <x v="11"/>
    <m/>
    <n v="297.75"/>
    <n v="1015.76"/>
    <x v="9"/>
    <m/>
    <s v="Horizon Utilities Inc. 2267155002"/>
    <x v="25"/>
  </r>
  <r>
    <s v="PBS"/>
    <s v="EWMP LDC"/>
    <s v="Subordinate"/>
    <n v="201112"/>
    <x v="1"/>
    <s v="2267155002"/>
    <s v="22671-55002"/>
    <s v="44948493"/>
    <s v="300443468"/>
    <s v="700598784"/>
    <s v="543880"/>
    <s v="A"/>
    <d v="2011-11-05T00:00:00"/>
    <d v="2011-12-07T00:00:00"/>
    <x v="22"/>
    <n v="429"/>
    <n v="848.56"/>
    <n v="1146.31"/>
    <x v="15"/>
    <m/>
    <s v="Horizon Utilities Inc. 2267155002"/>
    <x v="25"/>
  </r>
  <r>
    <s v="PBS"/>
    <s v="EWMP LDC"/>
    <s v="Subordinate"/>
    <n v="201112"/>
    <x v="1"/>
    <s v="2267155002"/>
    <s v="22671-55002"/>
    <s v="44948493"/>
    <s v="300443468"/>
    <s v="700598784"/>
    <s v="543880"/>
    <s v="A"/>
    <d v="2011-11-05T00:00:00"/>
    <d v="2011-12-07T00:00:00"/>
    <x v="11"/>
    <m/>
    <n v="297.75"/>
    <n v="1146.31"/>
    <x v="9"/>
    <m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22"/>
    <n v="445"/>
    <n v="709.85"/>
    <n v="1174.02"/>
    <x v="15"/>
    <n v="0.80645199999999995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22"/>
    <n v="445"/>
    <n v="167.43"/>
    <n v="1174.02"/>
    <x v="15"/>
    <n v="0.193548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11"/>
    <m/>
    <n v="240.12"/>
    <n v="1174.02"/>
    <x v="9"/>
    <n v="0.80645199999999995"/>
    <s v="Horizon Utilities Inc. 2267155002"/>
    <x v="25"/>
  </r>
  <r>
    <s v="PBS"/>
    <s v="EWMP LDC"/>
    <s v="Subordinate"/>
    <n v="201201"/>
    <x v="2"/>
    <s v="2267155002"/>
    <s v="22671-55002"/>
    <s v="44948493"/>
    <s v="300443468"/>
    <s v="700598784"/>
    <s v="556040"/>
    <s v="A"/>
    <d v="2011-12-07T00:00:00"/>
    <d v="2012-01-07T00:00:00"/>
    <x v="11"/>
    <m/>
    <n v="56.62"/>
    <n v="1174.02"/>
    <x v="9"/>
    <n v="0.193548"/>
    <s v="Horizon Utilities Inc. 2267155002"/>
    <x v="25"/>
  </r>
  <r>
    <s v="PBS"/>
    <s v="EWMP LDC"/>
    <s v="Subordinate"/>
    <n v="201202"/>
    <x v="2"/>
    <s v="2267155002"/>
    <s v="22671-55002"/>
    <s v="44948493"/>
    <s v="300443468"/>
    <s v="700598784"/>
    <s v="568739"/>
    <s v="A"/>
    <d v="2012-01-07T00:00:00"/>
    <d v="2012-02-07T00:00:00"/>
    <x v="22"/>
    <n v="415"/>
    <n v="806.76"/>
    <n v="1099.32"/>
    <x v="15"/>
    <m/>
    <s v="Horizon Utilities Inc. 2267155002"/>
    <x v="25"/>
  </r>
  <r>
    <s v="PBS"/>
    <s v="EWMP LDC"/>
    <s v="Subordinate"/>
    <n v="201202"/>
    <x v="2"/>
    <s v="2267155002"/>
    <s v="22671-55002"/>
    <s v="44948493"/>
    <s v="300443468"/>
    <s v="700598784"/>
    <s v="568739"/>
    <s v="A"/>
    <d v="2012-01-07T00:00:00"/>
    <d v="2012-02-07T00:00:00"/>
    <x v="11"/>
    <m/>
    <n v="292.56"/>
    <n v="1099.32"/>
    <x v="9"/>
    <m/>
    <s v="Horizon Utilities Inc. 2267155002"/>
    <x v="25"/>
  </r>
  <r>
    <s v="PBS"/>
    <s v="EWMP LDC"/>
    <s v="Subordinate"/>
    <n v="201203"/>
    <x v="2"/>
    <s v="2267155002"/>
    <s v="22671-55002"/>
    <s v="44948493"/>
    <s v="300443468"/>
    <s v="700598784"/>
    <s v="582383"/>
    <s v="A"/>
    <d v="2012-02-07T00:00:00"/>
    <d v="2012-03-07T00:00:00"/>
    <x v="22"/>
    <n v="420"/>
    <n v="816.48"/>
    <n v="1109.04"/>
    <x v="15"/>
    <m/>
    <s v="Horizon Utilities Inc. 2267155002"/>
    <x v="25"/>
  </r>
  <r>
    <s v="PBS"/>
    <s v="EWMP LDC"/>
    <s v="Subordinate"/>
    <n v="201203"/>
    <x v="2"/>
    <s v="2267155002"/>
    <s v="22671-55002"/>
    <s v="44948493"/>
    <s v="300443468"/>
    <s v="700598784"/>
    <s v="582383"/>
    <s v="A"/>
    <d v="2012-02-07T00:00:00"/>
    <d v="2012-03-07T00:00:00"/>
    <x v="11"/>
    <m/>
    <n v="292.56"/>
    <n v="1109.04"/>
    <x v="9"/>
    <m/>
    <s v="Horizon Utilities Inc. 2267155002"/>
    <x v="25"/>
  </r>
  <r>
    <s v="PBS"/>
    <s v="EWMP LDC"/>
    <s v="Subordinate"/>
    <n v="201204"/>
    <x v="2"/>
    <s v="2267155002"/>
    <s v="22671-55002"/>
    <s v="44948493"/>
    <s v="300443468"/>
    <s v="700598784"/>
    <s v="595989"/>
    <s v="A"/>
    <d v="2012-03-07T00:00:00"/>
    <d v="2012-04-05T00:00:00"/>
    <x v="22"/>
    <n v="500"/>
    <n v="972"/>
    <n v="1264.56"/>
    <x v="15"/>
    <m/>
    <s v="Horizon Utilities Inc. 2267155002"/>
    <x v="25"/>
  </r>
  <r>
    <s v="PBS"/>
    <s v="EWMP LDC"/>
    <s v="Subordinate"/>
    <n v="201204"/>
    <x v="2"/>
    <s v="2267155002"/>
    <s v="22671-55002"/>
    <s v="44948493"/>
    <s v="300443468"/>
    <s v="700598784"/>
    <s v="595989"/>
    <s v="A"/>
    <d v="2012-03-07T00:00:00"/>
    <d v="2012-04-05T00:00:00"/>
    <x v="11"/>
    <m/>
    <n v="292.56"/>
    <n v="1264.56"/>
    <x v="9"/>
    <m/>
    <s v="Horizon Utilities Inc. 2267155002"/>
    <x v="25"/>
  </r>
  <r>
    <s v="PBS"/>
    <s v="EWMP LDC"/>
    <s v="Subordinate"/>
    <n v="201205"/>
    <x v="2"/>
    <s v="2267155002"/>
    <s v="22671-55002"/>
    <s v="44948493"/>
    <s v="300443468"/>
    <s v="700598784"/>
    <s v="609780"/>
    <s v="A"/>
    <d v="2012-04-05T00:00:00"/>
    <d v="2012-05-08T00:00:00"/>
    <x v="22"/>
    <n v="505"/>
    <n v="981.72"/>
    <n v="1274.28"/>
    <x v="15"/>
    <m/>
    <s v="Horizon Utilities Inc. 2267155002"/>
    <x v="25"/>
  </r>
  <r>
    <s v="PBS"/>
    <s v="EWMP LDC"/>
    <s v="Subordinate"/>
    <n v="201205"/>
    <x v="2"/>
    <s v="2267155002"/>
    <s v="22671-55002"/>
    <s v="44948493"/>
    <s v="300443468"/>
    <s v="700598784"/>
    <s v="609780"/>
    <s v="A"/>
    <d v="2012-04-05T00:00:00"/>
    <d v="2012-05-08T00:00:00"/>
    <x v="11"/>
    <m/>
    <n v="292.56"/>
    <n v="1274.28"/>
    <x v="9"/>
    <m/>
    <s v="Horizon Utilities Inc. 2267155002"/>
    <x v="25"/>
  </r>
  <r>
    <s v="PBS"/>
    <s v="EWMP LDC"/>
    <s v="Subordinate"/>
    <n v="201206"/>
    <x v="2"/>
    <s v="2267155002"/>
    <s v="22671-55002"/>
    <s v="44948493"/>
    <s v="300443468"/>
    <s v="700598784"/>
    <s v="623301"/>
    <s v="A"/>
    <d v="2012-05-08T00:00:00"/>
    <d v="2012-06-06T00:00:00"/>
    <x v="22"/>
    <n v="590"/>
    <n v="1146.96"/>
    <n v="1439.52"/>
    <x v="15"/>
    <m/>
    <s v="Horizon Utilities Inc. 2267155002"/>
    <x v="25"/>
  </r>
  <r>
    <s v="PBS"/>
    <s v="EWMP LDC"/>
    <s v="Subordinate"/>
    <n v="201206"/>
    <x v="2"/>
    <s v="2267155002"/>
    <s v="22671-55002"/>
    <s v="44948493"/>
    <s v="300443468"/>
    <s v="700598784"/>
    <s v="623301"/>
    <s v="A"/>
    <d v="2012-05-08T00:00:00"/>
    <d v="2012-06-06T00:00:00"/>
    <x v="11"/>
    <m/>
    <n v="292.56"/>
    <n v="1439.52"/>
    <x v="9"/>
    <m/>
    <s v="Horizon Utilities Inc. 2267155002"/>
    <x v="25"/>
  </r>
  <r>
    <s v="PBS"/>
    <s v="EWMP LDC"/>
    <s v="Subordinate"/>
    <n v="201207"/>
    <x v="2"/>
    <s v="2267155002"/>
    <s v="22671-55002"/>
    <s v="44948493"/>
    <s v="300443468"/>
    <s v="700598784"/>
    <s v="638965"/>
    <s v="A"/>
    <d v="2012-06-06T00:00:00"/>
    <d v="2012-07-06T00:00:00"/>
    <x v="22"/>
    <n v="565"/>
    <n v="1098.3599999999999"/>
    <n v="1390.92"/>
    <x v="15"/>
    <m/>
    <s v="Horizon Utilities Inc. 2267155002"/>
    <x v="25"/>
  </r>
  <r>
    <s v="PBS"/>
    <s v="EWMP LDC"/>
    <s v="Subordinate"/>
    <n v="201207"/>
    <x v="2"/>
    <s v="2267155002"/>
    <s v="22671-55002"/>
    <s v="44948493"/>
    <s v="300443468"/>
    <s v="700598784"/>
    <s v="638965"/>
    <s v="A"/>
    <d v="2012-06-06T00:00:00"/>
    <d v="2012-07-06T00:00:00"/>
    <x v="11"/>
    <m/>
    <n v="292.56"/>
    <n v="1390.92"/>
    <x v="9"/>
    <m/>
    <s v="Horizon Utilities Inc. 2267155002"/>
    <x v="25"/>
  </r>
  <r>
    <s v="PBS"/>
    <s v="EWMP LDC"/>
    <s v="Subordinate"/>
    <n v="201208"/>
    <x v="2"/>
    <s v="2267155002"/>
    <s v="22671-55002"/>
    <s v="44948493"/>
    <s v="300443468"/>
    <s v="700598784"/>
    <s v="654011"/>
    <s v="A"/>
    <d v="2012-07-06T00:00:00"/>
    <d v="2012-08-04T00:00:00"/>
    <x v="22"/>
    <n v="561"/>
    <n v="1090.58"/>
    <n v="1383.14"/>
    <x v="15"/>
    <m/>
    <s v="Horizon Utilities Inc. 2267155002"/>
    <x v="25"/>
  </r>
  <r>
    <s v="PBS"/>
    <s v="EWMP LDC"/>
    <s v="Subordinate"/>
    <n v="201208"/>
    <x v="2"/>
    <s v="2267155002"/>
    <s v="22671-55002"/>
    <s v="44948493"/>
    <s v="300443468"/>
    <s v="700598784"/>
    <s v="654011"/>
    <s v="A"/>
    <d v="2012-07-06T00:00:00"/>
    <d v="2012-08-04T00:00:00"/>
    <x v="11"/>
    <m/>
    <n v="292.56"/>
    <n v="1383.14"/>
    <x v="9"/>
    <m/>
    <s v="Horizon Utilities Inc. 2267155002"/>
    <x v="25"/>
  </r>
  <r>
    <s v="PBS"/>
    <s v="EWMP LDC"/>
    <s v="Subordinate"/>
    <n v="201209"/>
    <x v="2"/>
    <s v="2267155002"/>
    <s v="22671-55002"/>
    <s v="44948493"/>
    <s v="300443468"/>
    <s v="700598784"/>
    <s v="669212"/>
    <s v="A"/>
    <d v="2012-08-04T00:00:00"/>
    <d v="2012-09-06T00:00:00"/>
    <x v="22"/>
    <n v="518"/>
    <n v="1006.99"/>
    <n v="1299.55"/>
    <x v="15"/>
    <m/>
    <s v="Horizon Utilities Inc. 2267155002"/>
    <x v="25"/>
  </r>
  <r>
    <s v="PBS"/>
    <s v="EWMP LDC"/>
    <s v="Subordinate"/>
    <n v="201209"/>
    <x v="2"/>
    <s v="2267155002"/>
    <s v="22671-55002"/>
    <s v="44948493"/>
    <s v="300443468"/>
    <s v="700598784"/>
    <s v="669212"/>
    <s v="A"/>
    <d v="2012-08-04T00:00:00"/>
    <d v="2012-09-06T00:00:00"/>
    <x v="11"/>
    <m/>
    <n v="292.56"/>
    <n v="1299.55"/>
    <x v="9"/>
    <m/>
    <s v="Horizon Utilities Inc. 2267155002"/>
    <x v="25"/>
  </r>
  <r>
    <s v="PBS"/>
    <s v="EWMP LDC"/>
    <s v="Subordinate"/>
    <n v="201210"/>
    <x v="2"/>
    <s v="2267155002"/>
    <s v="22671-55002"/>
    <s v="44948493"/>
    <s v="300443468"/>
    <s v="700598784"/>
    <s v="684831"/>
    <s v="A"/>
    <d v="2012-09-06T00:00:00"/>
    <d v="2012-10-05T00:00:00"/>
    <x v="22"/>
    <n v="430"/>
    <n v="835.92"/>
    <n v="1128.48"/>
    <x v="15"/>
    <m/>
    <s v="Horizon Utilities Inc. 2267155002"/>
    <x v="25"/>
  </r>
  <r>
    <s v="PBS"/>
    <s v="EWMP LDC"/>
    <s v="Subordinate"/>
    <n v="201210"/>
    <x v="2"/>
    <s v="2267155002"/>
    <s v="22671-55002"/>
    <s v="44948493"/>
    <s v="300443468"/>
    <s v="700598784"/>
    <s v="684831"/>
    <s v="A"/>
    <d v="2012-09-06T00:00:00"/>
    <d v="2012-10-05T00:00:00"/>
    <x v="11"/>
    <m/>
    <n v="292.56"/>
    <n v="1128.48"/>
    <x v="9"/>
    <m/>
    <s v="Horizon Utilities Inc. 2267155002"/>
    <x v="25"/>
  </r>
  <r>
    <s v="PBS"/>
    <s v="EWMP LDC"/>
    <s v="Subordinate"/>
    <n v="201211"/>
    <x v="2"/>
    <s v="2267155002"/>
    <s v="22671-55002"/>
    <s v="44948493"/>
    <s v="300443468"/>
    <s v="700598784"/>
    <s v="700516"/>
    <s v="A"/>
    <d v="2012-10-05T00:00:00"/>
    <d v="2012-11-06T00:00:00"/>
    <x v="22"/>
    <n v="405"/>
    <n v="787.32"/>
    <n v="1079.8800000000001"/>
    <x v="15"/>
    <m/>
    <s v="Horizon Utilities Inc. 2267155002"/>
    <x v="25"/>
  </r>
  <r>
    <s v="PBS"/>
    <s v="EWMP LDC"/>
    <s v="Subordinate"/>
    <n v="201211"/>
    <x v="2"/>
    <s v="2267155002"/>
    <s v="22671-55002"/>
    <s v="44948493"/>
    <s v="300443468"/>
    <s v="700598784"/>
    <s v="700516"/>
    <s v="A"/>
    <d v="2012-10-05T00:00:00"/>
    <d v="2012-11-06T00:00:00"/>
    <x v="11"/>
    <m/>
    <n v="292.56"/>
    <n v="1079.8800000000001"/>
    <x v="9"/>
    <m/>
    <s v="Horizon Utilities Inc. 2267155002"/>
    <x v="25"/>
  </r>
  <r>
    <s v="PBS"/>
    <s v="EWMP LDC"/>
    <s v="Subordinate"/>
    <n v="201212"/>
    <x v="2"/>
    <s v="2267155002"/>
    <s v="22671-55002"/>
    <s v="44948493"/>
    <s v="300443468"/>
    <s v="700598784"/>
    <s v="716396"/>
    <s v="A"/>
    <d v="2012-11-06T00:00:00"/>
    <d v="2012-12-06T00:00:00"/>
    <x v="22"/>
    <n v="441"/>
    <n v="857.3"/>
    <n v="1149.8599999999999"/>
    <x v="15"/>
    <m/>
    <s v="Horizon Utilities Inc. 2267155002"/>
    <x v="25"/>
  </r>
  <r>
    <s v="PBS"/>
    <s v="EWMP LDC"/>
    <s v="Subordinate"/>
    <n v="201212"/>
    <x v="2"/>
    <s v="2267155002"/>
    <s v="22671-55002"/>
    <s v="44948493"/>
    <s v="300443468"/>
    <s v="700598784"/>
    <s v="716396"/>
    <s v="A"/>
    <d v="2012-11-06T00:00:00"/>
    <d v="2012-12-06T00:00:00"/>
    <x v="11"/>
    <m/>
    <n v="292.56"/>
    <n v="1149.8599999999999"/>
    <x v="9"/>
    <m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22"/>
    <n v="454"/>
    <n v="695.36"/>
    <n v="1177.82"/>
    <x v="15"/>
    <n v="0.787879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22"/>
    <n v="454"/>
    <n v="189.24"/>
    <n v="1177.82"/>
    <x v="15"/>
    <n v="0.212121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11"/>
    <m/>
    <n v="230.5"/>
    <n v="1177.82"/>
    <x v="9"/>
    <n v="0.787879"/>
    <s v="Horizon Utilities Inc. 2267155002"/>
    <x v="25"/>
  </r>
  <r>
    <s v="PBS"/>
    <s v="EWMP LDC"/>
    <s v="Subordinate"/>
    <n v="201301"/>
    <x v="3"/>
    <s v="2267155002"/>
    <s v="22671-55002"/>
    <s v="44948493"/>
    <s v="300443468"/>
    <s v="700598784"/>
    <s v="733859"/>
    <s v="A"/>
    <d v="2012-12-06T00:00:00"/>
    <d v="2013-01-08T00:00:00"/>
    <x v="11"/>
    <m/>
    <n v="62.72"/>
    <n v="1177.82"/>
    <x v="9"/>
    <n v="0.212121"/>
    <s v="Horizon Utilities Inc. 2267155002"/>
    <x v="25"/>
  </r>
  <r>
    <s v="PBS"/>
    <s v="EWMP LDC"/>
    <s v="Subordinate"/>
    <n v="201302"/>
    <x v="3"/>
    <s v="2267155002"/>
    <s v="22671-55002"/>
    <s v="44948493"/>
    <s v="300443468"/>
    <s v="700598784"/>
    <s v="749881"/>
    <s v="A"/>
    <d v="2013-01-08T00:00:00"/>
    <d v="2013-02-06T00:00:00"/>
    <x v="22"/>
    <n v="473"/>
    <n v="929.45"/>
    <n v="1225.1300000000001"/>
    <x v="15"/>
    <m/>
    <s v="Horizon Utilities Inc. 2267155002"/>
    <x v="25"/>
  </r>
  <r>
    <s v="PBS"/>
    <s v="EWMP LDC"/>
    <s v="Subordinate"/>
    <n v="201302"/>
    <x v="3"/>
    <s v="2267155002"/>
    <s v="22671-55002"/>
    <s v="44948493"/>
    <s v="300443468"/>
    <s v="700598784"/>
    <s v="749881"/>
    <s v="A"/>
    <d v="2013-01-08T00:00:00"/>
    <d v="2013-02-06T00:00:00"/>
    <x v="11"/>
    <m/>
    <n v="295.68"/>
    <n v="1225.1300000000001"/>
    <x v="9"/>
    <m/>
    <s v="Horizon Utilities Inc. 2267155002"/>
    <x v="25"/>
  </r>
  <r>
    <s v="PBS"/>
    <s v="EWMP LDC"/>
    <s v="Subordinate"/>
    <n v="201303"/>
    <x v="3"/>
    <s v="2267155002"/>
    <s v="22671-55002"/>
    <s v="44948493"/>
    <s v="300443468"/>
    <s v="700598784"/>
    <s v="766370"/>
    <s v="A"/>
    <d v="2013-02-06T00:00:00"/>
    <d v="2013-03-08T00:00:00"/>
    <x v="22"/>
    <n v="441"/>
    <n v="866.57"/>
    <n v="1162.25"/>
    <x v="15"/>
    <m/>
    <s v="Horizon Utilities Inc. 2267155002"/>
    <x v="25"/>
  </r>
  <r>
    <s v="PBS"/>
    <s v="EWMP LDC"/>
    <s v="Subordinate"/>
    <n v="201303"/>
    <x v="3"/>
    <s v="2267155002"/>
    <s v="22671-55002"/>
    <s v="44948493"/>
    <s v="300443468"/>
    <s v="700598784"/>
    <s v="766370"/>
    <s v="A"/>
    <d v="2013-02-06T00:00:00"/>
    <d v="2013-03-08T00:00:00"/>
    <x v="11"/>
    <m/>
    <n v="295.68"/>
    <n v="1162.25"/>
    <x v="9"/>
    <m/>
    <s v="Horizon Utilities Inc. 2267155002"/>
    <x v="25"/>
  </r>
  <r>
    <s v="PBS"/>
    <s v="EWMP LDC"/>
    <s v="Subordinate"/>
    <n v="201304"/>
    <x v="3"/>
    <s v="2267155002"/>
    <s v="22671-55002"/>
    <s v="44948493"/>
    <s v="300443468"/>
    <s v="700598784"/>
    <s v="783096"/>
    <s v="A"/>
    <d v="2013-03-08T00:00:00"/>
    <d v="2013-04-09T00:00:00"/>
    <x v="22"/>
    <n v="498"/>
    <n v="978.57"/>
    <n v="1274.25"/>
    <x v="15"/>
    <m/>
    <s v="Horizon Utilities Inc. 2267155002"/>
    <x v="25"/>
  </r>
  <r>
    <s v="PBS"/>
    <s v="EWMP LDC"/>
    <s v="Subordinate"/>
    <n v="201304"/>
    <x v="3"/>
    <s v="2267155002"/>
    <s v="22671-55002"/>
    <s v="44948493"/>
    <s v="300443468"/>
    <s v="700598784"/>
    <s v="783096"/>
    <s v="A"/>
    <d v="2013-03-08T00:00:00"/>
    <d v="2013-04-09T00:00:00"/>
    <x v="11"/>
    <m/>
    <n v="295.68"/>
    <n v="1274.25"/>
    <x v="9"/>
    <m/>
    <s v="Horizon Utilities Inc. 2267155002"/>
    <x v="25"/>
  </r>
  <r>
    <s v="PBS"/>
    <s v="EWMP LDC"/>
    <s v="Subordinate"/>
    <n v="201001"/>
    <x v="0"/>
    <s v="2267692019"/>
    <s v="22676-92019"/>
    <s v="84482963"/>
    <s v="300470584"/>
    <s v="700625667"/>
    <s v="374639"/>
    <s v="A"/>
    <d v="2009-12-08T00:00:00"/>
    <d v="2010-01-08T00:00:00"/>
    <x v="22"/>
    <n v="2053"/>
    <n v="1601.34"/>
    <n v="1719.61"/>
    <x v="15"/>
    <m/>
    <s v="Westario Power Inc. 2267692019"/>
    <x v="29"/>
  </r>
  <r>
    <s v="PBS"/>
    <s v="EWMP LDC"/>
    <s v="Subordinate"/>
    <n v="201001"/>
    <x v="0"/>
    <s v="2267692019"/>
    <s v="22676-92019"/>
    <s v="84482963"/>
    <s v="300470584"/>
    <s v="700625667"/>
    <s v="374639"/>
    <s v="A"/>
    <d v="2009-12-08T00:00:00"/>
    <d v="2010-01-08T00:00:00"/>
    <x v="11"/>
    <m/>
    <n v="118.27"/>
    <n v="1719.61"/>
    <x v="9"/>
    <m/>
    <s v="Westario Power Inc. 2267692019"/>
    <x v="29"/>
  </r>
  <r>
    <s v="PBS"/>
    <s v="EWMP LDC"/>
    <s v="Subordinate"/>
    <n v="201002"/>
    <x v="0"/>
    <s v="2267692019"/>
    <s v="22676-92019"/>
    <s v="84482963"/>
    <s v="300470584"/>
    <s v="700625667"/>
    <s v="379141"/>
    <s v="A"/>
    <d v="2010-01-08T00:00:00"/>
    <d v="2010-02-06T00:00:00"/>
    <x v="22"/>
    <n v="1893"/>
    <n v="1476.54"/>
    <n v="1594.81"/>
    <x v="15"/>
    <m/>
    <s v="Westario Power Inc. 2267692019"/>
    <x v="29"/>
  </r>
  <r>
    <s v="PBS"/>
    <s v="EWMP LDC"/>
    <s v="Subordinate"/>
    <n v="201002"/>
    <x v="0"/>
    <s v="2267692019"/>
    <s v="22676-92019"/>
    <s v="84482963"/>
    <s v="300470584"/>
    <s v="700625667"/>
    <s v="379141"/>
    <s v="A"/>
    <d v="2010-01-08T00:00:00"/>
    <d v="2010-02-06T00:00:00"/>
    <x v="11"/>
    <m/>
    <n v="118.27"/>
    <n v="1594.81"/>
    <x v="9"/>
    <m/>
    <s v="Westario Power Inc. 2267692019"/>
    <x v="29"/>
  </r>
  <r>
    <s v="PBS"/>
    <s v="EWMP LDC"/>
    <s v="Subordinate"/>
    <n v="201003"/>
    <x v="0"/>
    <s v="2267692019"/>
    <s v="22676-92019"/>
    <s v="84482963"/>
    <s v="300470584"/>
    <s v="700625667"/>
    <s v="383771"/>
    <s v="A"/>
    <d v="2010-02-06T00:00:00"/>
    <d v="2010-03-09T00:00:00"/>
    <x v="22"/>
    <n v="1801"/>
    <n v="1404.78"/>
    <n v="1523.05"/>
    <x v="15"/>
    <m/>
    <s v="Westario Power Inc. 2267692019"/>
    <x v="29"/>
  </r>
  <r>
    <s v="PBS"/>
    <s v="EWMP LDC"/>
    <s v="Subordinate"/>
    <n v="201003"/>
    <x v="0"/>
    <s v="2267692019"/>
    <s v="22676-92019"/>
    <s v="84482963"/>
    <s v="300470584"/>
    <s v="700625667"/>
    <s v="383771"/>
    <s v="A"/>
    <d v="2010-02-06T00:00:00"/>
    <d v="2010-03-09T00:00:00"/>
    <x v="11"/>
    <m/>
    <n v="118.27"/>
    <n v="1523.05"/>
    <x v="9"/>
    <m/>
    <s v="Westario Power Inc. 2267692019"/>
    <x v="29"/>
  </r>
  <r>
    <s v="PBS"/>
    <s v="EWMP LDC"/>
    <s v="Subordinate"/>
    <n v="201004"/>
    <x v="0"/>
    <s v="2267692019"/>
    <s v="22676-92019"/>
    <s v="84482963"/>
    <s v="300470584"/>
    <s v="700625667"/>
    <s v="388584"/>
    <s v="A"/>
    <d v="2010-03-09T00:00:00"/>
    <d v="2010-04-10T00:00:00"/>
    <x v="22"/>
    <n v="1551"/>
    <n v="1209.78"/>
    <n v="1328.05"/>
    <x v="15"/>
    <m/>
    <s v="Westario Power Inc. 2267692019"/>
    <x v="29"/>
  </r>
  <r>
    <s v="PBS"/>
    <s v="EWMP LDC"/>
    <s v="Subordinate"/>
    <n v="201004"/>
    <x v="0"/>
    <s v="2267692019"/>
    <s v="22676-92019"/>
    <s v="84482963"/>
    <s v="300470584"/>
    <s v="700625667"/>
    <s v="388584"/>
    <s v="A"/>
    <d v="2010-03-09T00:00:00"/>
    <d v="2010-04-10T00:00:00"/>
    <x v="11"/>
    <m/>
    <n v="118.27"/>
    <n v="1328.05"/>
    <x v="9"/>
    <m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22"/>
    <n v="1306"/>
    <n v="690.07"/>
    <n v="1439.59"/>
    <x v="15"/>
    <n v="0.67741899999999999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22"/>
    <n v="1306"/>
    <n v="601.17999999999995"/>
    <n v="1439.59"/>
    <x v="15"/>
    <n v="0.32258100000000001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11"/>
    <m/>
    <n v="80.12"/>
    <n v="1439.59"/>
    <x v="9"/>
    <n v="0.67741899999999999"/>
    <s v="Westario Power Inc. 2267692019"/>
    <x v="29"/>
  </r>
  <r>
    <s v="PBS"/>
    <s v="EWMP LDC"/>
    <s v="Subordinate"/>
    <n v="201005"/>
    <x v="0"/>
    <s v="2267692019"/>
    <s v="22676-92019"/>
    <s v="84482963"/>
    <s v="300470584"/>
    <s v="700625667"/>
    <s v="393438"/>
    <s v="A"/>
    <d v="2010-04-10T00:00:00"/>
    <d v="2010-05-11T00:00:00"/>
    <x v="11"/>
    <m/>
    <n v="68.22"/>
    <n v="1439.59"/>
    <x v="9"/>
    <n v="0.32258100000000001"/>
    <s v="Westario Power Inc. 2267692019"/>
    <x v="29"/>
  </r>
  <r>
    <s v="PBS"/>
    <s v="EWMP LDC"/>
    <s v="Subordinate"/>
    <n v="201006"/>
    <x v="0"/>
    <s v="2267692019"/>
    <s v="22676-92019"/>
    <s v="84482963"/>
    <s v="300470584"/>
    <s v="700625667"/>
    <s v="398090"/>
    <s v="A"/>
    <d v="2010-05-11T00:00:00"/>
    <d v="2010-06-09T00:00:00"/>
    <x v="22"/>
    <n v="1416"/>
    <n v="2020.63"/>
    <n v="2232.1"/>
    <x v="15"/>
    <m/>
    <s v="Westario Power Inc. 2267692019"/>
    <x v="29"/>
  </r>
  <r>
    <s v="PBS"/>
    <s v="EWMP LDC"/>
    <s v="Subordinate"/>
    <n v="201006"/>
    <x v="0"/>
    <s v="2267692019"/>
    <s v="22676-92019"/>
    <s v="84482963"/>
    <s v="300470584"/>
    <s v="700625667"/>
    <s v="398090"/>
    <s v="A"/>
    <d v="2010-05-11T00:00:00"/>
    <d v="2010-06-09T00:00:00"/>
    <x v="11"/>
    <m/>
    <n v="211.47"/>
    <n v="2232.1"/>
    <x v="9"/>
    <m/>
    <s v="Westario Power Inc. 2267692019"/>
    <x v="29"/>
  </r>
  <r>
    <s v="PBS"/>
    <s v="EWMP LDC"/>
    <s v="Subordinate"/>
    <n v="201007"/>
    <x v="0"/>
    <s v="2267692019"/>
    <s v="22676-92019"/>
    <s v="84482963"/>
    <s v="300470584"/>
    <s v="700625667"/>
    <s v="403339"/>
    <s v="A"/>
    <d v="2010-06-09T00:00:00"/>
    <d v="2010-07-10T00:00:00"/>
    <x v="22"/>
    <n v="1497"/>
    <n v="2136.2199999999998"/>
    <n v="2347.69"/>
    <x v="15"/>
    <m/>
    <s v="Westario Power Inc. 2267692019"/>
    <x v="29"/>
  </r>
  <r>
    <s v="PBS"/>
    <s v="EWMP LDC"/>
    <s v="Subordinate"/>
    <n v="201007"/>
    <x v="0"/>
    <s v="2267692019"/>
    <s v="22676-92019"/>
    <s v="84482963"/>
    <s v="300470584"/>
    <s v="700625667"/>
    <s v="403339"/>
    <s v="A"/>
    <d v="2010-06-09T00:00:00"/>
    <d v="2010-07-10T00:00:00"/>
    <x v="11"/>
    <m/>
    <n v="211.47"/>
    <n v="2347.69"/>
    <x v="9"/>
    <m/>
    <s v="Westario Power Inc. 2267692019"/>
    <x v="29"/>
  </r>
  <r>
    <s v="PBS"/>
    <s v="EWMP LDC"/>
    <s v="Subordinate"/>
    <n v="201008"/>
    <x v="0"/>
    <s v="2267692019"/>
    <s v="22676-92019"/>
    <s v="84482963"/>
    <s v="300470584"/>
    <s v="700625667"/>
    <s v="408371"/>
    <s v="A"/>
    <d v="2010-07-10T00:00:00"/>
    <d v="2010-08-10T00:00:00"/>
    <x v="22"/>
    <n v="1462"/>
    <n v="2086.27"/>
    <n v="2297.7399999999998"/>
    <x v="15"/>
    <m/>
    <s v="Westario Power Inc. 2267692019"/>
    <x v="29"/>
  </r>
  <r>
    <s v="PBS"/>
    <s v="EWMP LDC"/>
    <s v="Subordinate"/>
    <n v="201008"/>
    <x v="0"/>
    <s v="2267692019"/>
    <s v="22676-92019"/>
    <s v="84482963"/>
    <s v="300470584"/>
    <s v="700625667"/>
    <s v="408371"/>
    <s v="A"/>
    <d v="2010-07-10T00:00:00"/>
    <d v="2010-08-10T00:00:00"/>
    <x v="11"/>
    <m/>
    <n v="211.47"/>
    <n v="2297.7399999999998"/>
    <x v="9"/>
    <m/>
    <s v="Westario Power Inc. 2267692019"/>
    <x v="29"/>
  </r>
  <r>
    <s v="PBS"/>
    <s v="EWMP LDC"/>
    <s v="Subordinate"/>
    <n v="201009"/>
    <x v="0"/>
    <s v="2267692019"/>
    <s v="22676-92019"/>
    <s v="84482963"/>
    <s v="300470584"/>
    <s v="700625667"/>
    <s v="413620"/>
    <s v="A"/>
    <d v="2010-08-10T00:00:00"/>
    <d v="2010-09-09T00:00:00"/>
    <x v="22"/>
    <n v="1466"/>
    <n v="2091.98"/>
    <n v="2303.4499999999998"/>
    <x v="15"/>
    <m/>
    <s v="Westario Power Inc. 2267692019"/>
    <x v="29"/>
  </r>
  <r>
    <s v="PBS"/>
    <s v="EWMP LDC"/>
    <s v="Subordinate"/>
    <n v="201009"/>
    <x v="0"/>
    <s v="2267692019"/>
    <s v="22676-92019"/>
    <s v="84482963"/>
    <s v="300470584"/>
    <s v="700625667"/>
    <s v="413620"/>
    <s v="A"/>
    <d v="2010-08-10T00:00:00"/>
    <d v="2010-09-09T00:00:00"/>
    <x v="11"/>
    <m/>
    <n v="211.47"/>
    <n v="2303.4499999999998"/>
    <x v="9"/>
    <m/>
    <s v="Westario Power Inc. 2267692019"/>
    <x v="29"/>
  </r>
  <r>
    <s v="PBS"/>
    <s v="EWMP LDC"/>
    <s v="Subordinate"/>
    <n v="201010"/>
    <x v="0"/>
    <s v="2267692019"/>
    <s v="22676-92019"/>
    <s v="84482963"/>
    <s v="300470584"/>
    <s v="700625667"/>
    <s v="419568"/>
    <s v="A"/>
    <d v="2010-09-09T00:00:00"/>
    <d v="2010-10-09T00:00:00"/>
    <x v="22"/>
    <n v="1308"/>
    <n v="1866.52"/>
    <n v="2077.9899999999998"/>
    <x v="15"/>
    <m/>
    <s v="Westario Power Inc. 2267692019"/>
    <x v="29"/>
  </r>
  <r>
    <s v="PBS"/>
    <s v="EWMP LDC"/>
    <s v="Subordinate"/>
    <n v="201010"/>
    <x v="0"/>
    <s v="2267692019"/>
    <s v="22676-92019"/>
    <s v="84482963"/>
    <s v="300470584"/>
    <s v="700625667"/>
    <s v="419568"/>
    <s v="A"/>
    <d v="2010-09-09T00:00:00"/>
    <d v="2010-10-09T00:00:00"/>
    <x v="11"/>
    <m/>
    <n v="211.47"/>
    <n v="2077.9899999999998"/>
    <x v="9"/>
    <m/>
    <s v="Westario Power Inc. 2267692019"/>
    <x v="29"/>
  </r>
  <r>
    <s v="PBS"/>
    <s v="EWMP LDC"/>
    <s v="Subordinate"/>
    <n v="201011"/>
    <x v="0"/>
    <s v="2267692019"/>
    <s v="22676-92019"/>
    <s v="84482963"/>
    <s v="300470584"/>
    <s v="700625667"/>
    <s v="425549"/>
    <s v="A"/>
    <d v="2010-10-09T00:00:00"/>
    <d v="2010-11-10T00:00:00"/>
    <x v="22"/>
    <n v="1536"/>
    <n v="2191.87"/>
    <n v="2403.34"/>
    <x v="15"/>
    <m/>
    <s v="Westario Power Inc. 2267692019"/>
    <x v="29"/>
  </r>
  <r>
    <s v="PBS"/>
    <s v="EWMP LDC"/>
    <s v="Subordinate"/>
    <n v="201011"/>
    <x v="0"/>
    <s v="2267692019"/>
    <s v="22676-92019"/>
    <s v="84482963"/>
    <s v="300470584"/>
    <s v="700625667"/>
    <s v="425549"/>
    <s v="A"/>
    <d v="2010-10-09T00:00:00"/>
    <d v="2010-11-10T00:00:00"/>
    <x v="11"/>
    <m/>
    <n v="211.47"/>
    <n v="2403.34"/>
    <x v="9"/>
    <m/>
    <s v="Westario Power Inc. 2267692019"/>
    <x v="29"/>
  </r>
  <r>
    <s v="PBS"/>
    <s v="EWMP LDC"/>
    <s v="Subordinate"/>
    <n v="201012"/>
    <x v="0"/>
    <s v="2267692019"/>
    <s v="22676-92019"/>
    <s v="84482963"/>
    <s v="300470584"/>
    <s v="700625667"/>
    <s v="431938"/>
    <s v="A"/>
    <d v="2010-11-10T00:00:00"/>
    <d v="2010-12-09T00:00:00"/>
    <x v="22"/>
    <n v="1947"/>
    <n v="2778.37"/>
    <n v="2989.84"/>
    <x v="15"/>
    <m/>
    <s v="Westario Power Inc. 2267692019"/>
    <x v="29"/>
  </r>
  <r>
    <s v="PBS"/>
    <s v="EWMP LDC"/>
    <s v="Subordinate"/>
    <n v="201012"/>
    <x v="0"/>
    <s v="2267692019"/>
    <s v="22676-92019"/>
    <s v="84482963"/>
    <s v="300470584"/>
    <s v="700625667"/>
    <s v="431938"/>
    <s v="A"/>
    <d v="2010-11-10T00:00:00"/>
    <d v="2010-12-09T00:00:00"/>
    <x v="11"/>
    <m/>
    <n v="211.47"/>
    <n v="2989.84"/>
    <x v="9"/>
    <m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22"/>
    <n v="2060"/>
    <n v="2048.83"/>
    <n v="3232.84"/>
    <x v="15"/>
    <n v="0.69696999999999998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22"/>
    <n v="2060"/>
    <n v="966.33"/>
    <n v="3232.84"/>
    <x v="15"/>
    <n v="0.30303000000000002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11"/>
    <m/>
    <n v="147.38999999999999"/>
    <n v="3232.84"/>
    <x v="9"/>
    <n v="0.69696999999999998"/>
    <s v="Westario Power Inc. 2267692019"/>
    <x v="29"/>
  </r>
  <r>
    <s v="PBS"/>
    <s v="EWMP LDC"/>
    <s v="Subordinate"/>
    <n v="201101"/>
    <x v="1"/>
    <s v="2267692019"/>
    <s v="22676-92019"/>
    <s v="84482963"/>
    <s v="300470584"/>
    <s v="700625667"/>
    <s v="438781"/>
    <s v="A"/>
    <d v="2010-12-09T00:00:00"/>
    <d v="2011-01-11T00:00:00"/>
    <x v="11"/>
    <m/>
    <n v="70.290000000000006"/>
    <n v="3232.84"/>
    <x v="9"/>
    <n v="0.30303000000000002"/>
    <s v="Westario Power Inc. 2267692019"/>
    <x v="29"/>
  </r>
  <r>
    <s v="PBS"/>
    <s v="EWMP LDC"/>
    <s v="Subordinate"/>
    <n v="201102"/>
    <x v="1"/>
    <s v="2267692019"/>
    <s v="22676-92019"/>
    <s v="84482963"/>
    <s v="300470584"/>
    <s v="700625667"/>
    <s v="446503"/>
    <s v="A"/>
    <d v="2011-01-11T00:00:00"/>
    <d v="2011-02-09T00:00:00"/>
    <x v="22"/>
    <n v="1973"/>
    <n v="3054.2"/>
    <n v="3286.17"/>
    <x v="15"/>
    <m/>
    <s v="Westario Power Inc. 2267692019"/>
    <x v="29"/>
  </r>
  <r>
    <s v="PBS"/>
    <s v="EWMP LDC"/>
    <s v="Subordinate"/>
    <n v="201102"/>
    <x v="1"/>
    <s v="2267692019"/>
    <s v="22676-92019"/>
    <s v="84482963"/>
    <s v="300470584"/>
    <s v="700625667"/>
    <s v="446503"/>
    <s v="A"/>
    <d v="2011-01-11T00:00:00"/>
    <d v="2011-02-09T00:00:00"/>
    <x v="11"/>
    <m/>
    <n v="231.97"/>
    <n v="3286.17"/>
    <x v="9"/>
    <m/>
    <s v="Westario Power Inc. 2267692019"/>
    <x v="29"/>
  </r>
  <r>
    <s v="PBS"/>
    <s v="EWMP LDC"/>
    <s v="Subordinate"/>
    <n v="201103"/>
    <x v="1"/>
    <s v="2267692019"/>
    <s v="22676-92019"/>
    <s v="84482963"/>
    <s v="300470584"/>
    <s v="700625667"/>
    <s v="454771"/>
    <s v="A"/>
    <d v="2011-02-09T00:00:00"/>
    <d v="2011-03-10T00:00:00"/>
    <x v="22"/>
    <n v="1934"/>
    <n v="2993.83"/>
    <n v="3225.8"/>
    <x v="15"/>
    <m/>
    <s v="Westario Power Inc. 2267692019"/>
    <x v="29"/>
  </r>
  <r>
    <s v="PBS"/>
    <s v="EWMP LDC"/>
    <s v="Subordinate"/>
    <n v="201103"/>
    <x v="1"/>
    <s v="2267692019"/>
    <s v="22676-92019"/>
    <s v="84482963"/>
    <s v="300470584"/>
    <s v="700625667"/>
    <s v="454771"/>
    <s v="A"/>
    <d v="2011-02-09T00:00:00"/>
    <d v="2011-03-10T00:00:00"/>
    <x v="11"/>
    <m/>
    <n v="231.97"/>
    <n v="3225.8"/>
    <x v="9"/>
    <m/>
    <s v="Westario Power Inc. 2267692019"/>
    <x v="29"/>
  </r>
  <r>
    <s v="PBS"/>
    <s v="EWMP LDC"/>
    <s v="Subordinate"/>
    <n v="201104"/>
    <x v="1"/>
    <s v="2267692019"/>
    <s v="22676-92019"/>
    <s v="84482963"/>
    <s v="300470584"/>
    <s v="700625667"/>
    <s v="463170"/>
    <s v="A"/>
    <d v="2011-03-10T00:00:00"/>
    <d v="2011-04-09T00:00:00"/>
    <x v="22"/>
    <n v="1645"/>
    <n v="2546.46"/>
    <n v="2778.43"/>
    <x v="15"/>
    <m/>
    <s v="Westario Power Inc. 2267692019"/>
    <x v="29"/>
  </r>
  <r>
    <s v="PBS"/>
    <s v="EWMP LDC"/>
    <s v="Subordinate"/>
    <n v="201104"/>
    <x v="1"/>
    <s v="2267692019"/>
    <s v="22676-92019"/>
    <s v="84482963"/>
    <s v="300470584"/>
    <s v="700625667"/>
    <s v="463170"/>
    <s v="A"/>
    <d v="2011-03-10T00:00:00"/>
    <d v="2011-04-09T00:00:00"/>
    <x v="11"/>
    <m/>
    <n v="231.97"/>
    <n v="2778.43"/>
    <x v="9"/>
    <m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22"/>
    <n v="1441"/>
    <n v="1487.11"/>
    <n v="2691.11"/>
    <x v="15"/>
    <n v="0.66666700000000001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22"/>
    <n v="1441"/>
    <n v="950.1"/>
    <n v="2691.11"/>
    <x v="15"/>
    <n v="0.33333299999999999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11"/>
    <m/>
    <n v="154.65"/>
    <n v="2691.11"/>
    <x v="9"/>
    <n v="0.66666700000000001"/>
    <s v="Westario Power Inc. 2267692019"/>
    <x v="29"/>
  </r>
  <r>
    <s v="PBS"/>
    <s v="EWMP LDC"/>
    <s v="Subordinate"/>
    <n v="201105"/>
    <x v="1"/>
    <s v="2267692019"/>
    <s v="22676-92019"/>
    <s v="84482963"/>
    <s v="300470584"/>
    <s v="700625667"/>
    <s v="471646"/>
    <s v="A"/>
    <d v="2011-04-09T00:00:00"/>
    <d v="2011-05-12T00:00:00"/>
    <x v="11"/>
    <m/>
    <n v="99.25"/>
    <n v="2691.11"/>
    <x v="9"/>
    <n v="0.33333299999999999"/>
    <s v="Westario Power Inc. 2267692019"/>
    <x v="29"/>
  </r>
  <r>
    <s v="PBS"/>
    <s v="EWMP LDC"/>
    <s v="Subordinate"/>
    <n v="201106"/>
    <x v="1"/>
    <s v="2267692019"/>
    <s v="22676-92019"/>
    <s v="84482963"/>
    <s v="300470584"/>
    <s v="700625667"/>
    <s v="480593"/>
    <s v="A"/>
    <d v="2011-05-12T00:00:00"/>
    <d v="2011-06-11T00:00:00"/>
    <x v="22"/>
    <n v="1360"/>
    <n v="2690.08"/>
    <n v="2987.83"/>
    <x v="15"/>
    <m/>
    <s v="Westario Power Inc. 2267692019"/>
    <x v="29"/>
  </r>
  <r>
    <s v="PBS"/>
    <s v="EWMP LDC"/>
    <s v="Subordinate"/>
    <n v="201106"/>
    <x v="1"/>
    <s v="2267692019"/>
    <s v="22676-92019"/>
    <s v="84482963"/>
    <s v="300470584"/>
    <s v="700625667"/>
    <s v="480593"/>
    <s v="A"/>
    <d v="2011-05-12T00:00:00"/>
    <d v="2011-06-11T00:00:00"/>
    <x v="11"/>
    <m/>
    <n v="297.75"/>
    <n v="2987.83"/>
    <x v="9"/>
    <m/>
    <s v="Westario Power Inc. 2267692019"/>
    <x v="29"/>
  </r>
  <r>
    <s v="PBS"/>
    <s v="EWMP LDC"/>
    <s v="Subordinate"/>
    <n v="201107"/>
    <x v="1"/>
    <s v="2267692019"/>
    <s v="22676-92019"/>
    <s v="84482963"/>
    <s v="300470584"/>
    <s v="700625667"/>
    <s v="489908"/>
    <s v="A"/>
    <d v="2011-06-11T00:00:00"/>
    <d v="2011-07-13T00:00:00"/>
    <x v="22"/>
    <n v="1310"/>
    <n v="2591.1799999999998"/>
    <n v="2888.93"/>
    <x v="15"/>
    <m/>
    <s v="Westario Power Inc. 2267692019"/>
    <x v="29"/>
  </r>
  <r>
    <s v="PBS"/>
    <s v="EWMP LDC"/>
    <s v="Subordinate"/>
    <n v="201107"/>
    <x v="1"/>
    <s v="2267692019"/>
    <s v="22676-92019"/>
    <s v="84482963"/>
    <s v="300470584"/>
    <s v="700625667"/>
    <s v="489908"/>
    <s v="A"/>
    <d v="2011-06-11T00:00:00"/>
    <d v="2011-07-13T00:00:00"/>
    <x v="11"/>
    <m/>
    <n v="297.75"/>
    <n v="2888.93"/>
    <x v="9"/>
    <m/>
    <s v="Westario Power Inc. 2267692019"/>
    <x v="29"/>
  </r>
  <r>
    <s v="PBS"/>
    <s v="EWMP LDC"/>
    <s v="Subordinate"/>
    <n v="201108"/>
    <x v="1"/>
    <s v="2267692019"/>
    <s v="22676-92019"/>
    <s v="84482963"/>
    <s v="300470584"/>
    <s v="700625667"/>
    <s v="500536"/>
    <s v="A"/>
    <d v="2011-07-13T00:00:00"/>
    <d v="2011-08-12T00:00:00"/>
    <x v="22"/>
    <n v="1537"/>
    <n v="3040.19"/>
    <n v="3337.94"/>
    <x v="15"/>
    <m/>
    <s v="Westario Power Inc. 2267692019"/>
    <x v="29"/>
  </r>
  <r>
    <s v="PBS"/>
    <s v="EWMP LDC"/>
    <s v="Subordinate"/>
    <n v="201108"/>
    <x v="1"/>
    <s v="2267692019"/>
    <s v="22676-92019"/>
    <s v="84482963"/>
    <s v="300470584"/>
    <s v="700625667"/>
    <s v="500536"/>
    <s v="A"/>
    <d v="2011-07-13T00:00:00"/>
    <d v="2011-08-12T00:00:00"/>
    <x v="11"/>
    <m/>
    <n v="297.75"/>
    <n v="3337.94"/>
    <x v="9"/>
    <m/>
    <s v="Westario Power Inc. 2267692019"/>
    <x v="29"/>
  </r>
  <r>
    <s v="PBS"/>
    <s v="EWMP LDC"/>
    <s v="Subordinate"/>
    <n v="201109"/>
    <x v="1"/>
    <s v="2267692019"/>
    <s v="22676-92019"/>
    <s v="84482963"/>
    <s v="300470584"/>
    <s v="700625667"/>
    <s v="511033"/>
    <s v="A"/>
    <d v="2011-08-12T00:00:00"/>
    <d v="2011-09-13T00:00:00"/>
    <x v="22"/>
    <n v="1358"/>
    <n v="2686.12"/>
    <n v="2983.87"/>
    <x v="15"/>
    <m/>
    <s v="Westario Power Inc. 2267692019"/>
    <x v="29"/>
  </r>
  <r>
    <s v="PBS"/>
    <s v="EWMP LDC"/>
    <s v="Subordinate"/>
    <n v="201109"/>
    <x v="1"/>
    <s v="2267692019"/>
    <s v="22676-92019"/>
    <s v="84482963"/>
    <s v="300470584"/>
    <s v="700625667"/>
    <s v="511033"/>
    <s v="A"/>
    <d v="2011-08-12T00:00:00"/>
    <d v="2011-09-13T00:00:00"/>
    <x v="11"/>
    <m/>
    <n v="297.75"/>
    <n v="2983.87"/>
    <x v="9"/>
    <m/>
    <s v="Westario Power Inc. 2267692019"/>
    <x v="29"/>
  </r>
  <r>
    <s v="PBS"/>
    <s v="EWMP LDC"/>
    <s v="Subordinate"/>
    <n v="201110"/>
    <x v="1"/>
    <s v="2267692019"/>
    <s v="22676-92019"/>
    <s v="84482963"/>
    <s v="300470584"/>
    <s v="700625667"/>
    <s v="522132"/>
    <s v="A"/>
    <d v="2011-09-13T00:00:00"/>
    <d v="2011-10-12T00:00:00"/>
    <x v="22"/>
    <n v="1329"/>
    <n v="2628.76"/>
    <n v="2926.51"/>
    <x v="15"/>
    <m/>
    <s v="Westario Power Inc. 2267692019"/>
    <x v="29"/>
  </r>
  <r>
    <s v="PBS"/>
    <s v="EWMP LDC"/>
    <s v="Subordinate"/>
    <n v="201110"/>
    <x v="1"/>
    <s v="2267692019"/>
    <s v="22676-92019"/>
    <s v="84482963"/>
    <s v="300470584"/>
    <s v="700625667"/>
    <s v="522132"/>
    <s v="A"/>
    <d v="2011-09-13T00:00:00"/>
    <d v="2011-10-12T00:00:00"/>
    <x v="11"/>
    <m/>
    <n v="297.75"/>
    <n v="2926.51"/>
    <x v="9"/>
    <m/>
    <s v="Westario Power Inc. 2267692019"/>
    <x v="29"/>
  </r>
  <r>
    <s v="PBS"/>
    <s v="EWMP LDC"/>
    <s v="Subordinate"/>
    <n v="201111"/>
    <x v="1"/>
    <s v="2267692019"/>
    <s v="22676-92019"/>
    <s v="84482963"/>
    <s v="300470584"/>
    <s v="700625667"/>
    <s v="533552"/>
    <s v="A"/>
    <d v="2011-10-12T00:00:00"/>
    <d v="2011-11-11T00:00:00"/>
    <x v="22"/>
    <n v="1534"/>
    <n v="3034.25"/>
    <n v="3332"/>
    <x v="15"/>
    <m/>
    <s v="Westario Power Inc. 2267692019"/>
    <x v="29"/>
  </r>
  <r>
    <s v="PBS"/>
    <s v="EWMP LDC"/>
    <s v="Subordinate"/>
    <n v="201111"/>
    <x v="1"/>
    <s v="2267692019"/>
    <s v="22676-92019"/>
    <s v="84482963"/>
    <s v="300470584"/>
    <s v="700625667"/>
    <s v="533552"/>
    <s v="A"/>
    <d v="2011-10-12T00:00:00"/>
    <d v="2011-11-11T00:00:00"/>
    <x v="11"/>
    <m/>
    <n v="297.75"/>
    <n v="3332"/>
    <x v="9"/>
    <m/>
    <s v="Westario Power Inc. 2267692019"/>
    <x v="29"/>
  </r>
  <r>
    <s v="PBS"/>
    <s v="EWMP LDC"/>
    <s v="Subordinate"/>
    <n v="201112"/>
    <x v="1"/>
    <s v="2267692019"/>
    <s v="22676-92019"/>
    <s v="84482963"/>
    <s v="300470584"/>
    <s v="700625667"/>
    <s v="545472"/>
    <s v="A"/>
    <d v="2011-11-11T00:00:00"/>
    <d v="2011-12-10T00:00:00"/>
    <x v="22"/>
    <n v="1795"/>
    <n v="3550.51"/>
    <n v="3848.26"/>
    <x v="15"/>
    <m/>
    <s v="Westario Power Inc. 2267692019"/>
    <x v="29"/>
  </r>
  <r>
    <s v="PBS"/>
    <s v="EWMP LDC"/>
    <s v="Subordinate"/>
    <n v="201112"/>
    <x v="1"/>
    <s v="2267692019"/>
    <s v="22676-92019"/>
    <s v="84482963"/>
    <s v="300470584"/>
    <s v="700625667"/>
    <s v="545472"/>
    <s v="A"/>
    <d v="2011-11-11T00:00:00"/>
    <d v="2011-12-10T00:00:00"/>
    <x v="11"/>
    <m/>
    <n v="297.75"/>
    <n v="3848.26"/>
    <x v="9"/>
    <m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22"/>
    <n v="1942"/>
    <n v="2560.85"/>
    <n v="4115.28"/>
    <x v="15"/>
    <n v="0.66666700000000001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22"/>
    <n v="1942"/>
    <n v="1258.4100000000001"/>
    <n v="4115.28"/>
    <x v="15"/>
    <n v="0.33333299999999999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11"/>
    <m/>
    <n v="198.5"/>
    <n v="4115.28"/>
    <x v="9"/>
    <n v="0.66666700000000001"/>
    <s v="Westario Power Inc. 2267692019"/>
    <x v="29"/>
  </r>
  <r>
    <s v="PBS"/>
    <s v="EWMP LDC"/>
    <s v="Subordinate"/>
    <n v="201201"/>
    <x v="2"/>
    <s v="2267692019"/>
    <s v="22676-92019"/>
    <s v="84482963"/>
    <s v="300470584"/>
    <s v="700625667"/>
    <s v="557752"/>
    <s v="A"/>
    <d v="2011-12-10T00:00:00"/>
    <d v="2012-01-12T00:00:00"/>
    <x v="11"/>
    <m/>
    <n v="97.52"/>
    <n v="4115.28"/>
    <x v="9"/>
    <n v="0.33333299999999999"/>
    <s v="Westario Power Inc. 2267692019"/>
    <x v="29"/>
  </r>
  <r>
    <s v="PBS"/>
    <s v="EWMP LDC"/>
    <s v="Subordinate"/>
    <n v="201202"/>
    <x v="2"/>
    <s v="2267692019"/>
    <s v="22676-92019"/>
    <s v="84482963"/>
    <s v="300470584"/>
    <s v="700625667"/>
    <s v="570481"/>
    <s v="A"/>
    <d v="2012-01-12T00:00:00"/>
    <d v="2012-02-10T00:00:00"/>
    <x v="22"/>
    <n v="1823"/>
    <n v="3543.91"/>
    <n v="3836.47"/>
    <x v="15"/>
    <m/>
    <s v="Westario Power Inc. 2267692019"/>
    <x v="29"/>
  </r>
  <r>
    <s v="PBS"/>
    <s v="EWMP LDC"/>
    <s v="Subordinate"/>
    <n v="201202"/>
    <x v="2"/>
    <s v="2267692019"/>
    <s v="22676-92019"/>
    <s v="84482963"/>
    <s v="300470584"/>
    <s v="700625667"/>
    <s v="570481"/>
    <s v="A"/>
    <d v="2012-01-12T00:00:00"/>
    <d v="2012-02-10T00:00:00"/>
    <x v="11"/>
    <m/>
    <n v="292.56"/>
    <n v="3836.47"/>
    <x v="9"/>
    <m/>
    <s v="Westario Power Inc. 2267692019"/>
    <x v="29"/>
  </r>
  <r>
    <s v="PBS"/>
    <s v="EWMP LDC"/>
    <s v="Subordinate"/>
    <n v="201203"/>
    <x v="2"/>
    <s v="2267692019"/>
    <s v="22676-92019"/>
    <s v="84482963"/>
    <s v="300470584"/>
    <s v="700625667"/>
    <s v="584244"/>
    <s v="A"/>
    <d v="2012-02-10T00:00:00"/>
    <d v="2012-03-10T00:00:00"/>
    <x v="22"/>
    <n v="1737"/>
    <n v="3376.73"/>
    <n v="3669.29"/>
    <x v="15"/>
    <m/>
    <s v="Westario Power Inc. 2267692019"/>
    <x v="29"/>
  </r>
  <r>
    <s v="PBS"/>
    <s v="EWMP LDC"/>
    <s v="Subordinate"/>
    <n v="201203"/>
    <x v="2"/>
    <s v="2267692019"/>
    <s v="22676-92019"/>
    <s v="84482963"/>
    <s v="300470584"/>
    <s v="700625667"/>
    <s v="584244"/>
    <s v="A"/>
    <d v="2012-02-10T00:00:00"/>
    <d v="2012-03-10T00:00:00"/>
    <x v="11"/>
    <m/>
    <n v="292.56"/>
    <n v="3669.29"/>
    <x v="9"/>
    <m/>
    <s v="Westario Power Inc. 2267692019"/>
    <x v="29"/>
  </r>
  <r>
    <s v="PBS"/>
    <s v="EWMP LDC"/>
    <s v="Subordinate"/>
    <n v="201204"/>
    <x v="2"/>
    <s v="2267692019"/>
    <s v="22676-92019"/>
    <s v="84482963"/>
    <s v="300470584"/>
    <s v="700625667"/>
    <s v="597887"/>
    <s v="A"/>
    <d v="2012-03-10T00:00:00"/>
    <d v="2012-04-12T00:00:00"/>
    <x v="22"/>
    <n v="1608"/>
    <n v="3125.95"/>
    <n v="3418.51"/>
    <x v="15"/>
    <m/>
    <s v="Westario Power Inc. 2267692019"/>
    <x v="29"/>
  </r>
  <r>
    <s v="PBS"/>
    <s v="EWMP LDC"/>
    <s v="Subordinate"/>
    <n v="201204"/>
    <x v="2"/>
    <s v="2267692019"/>
    <s v="22676-92019"/>
    <s v="84482963"/>
    <s v="300470584"/>
    <s v="700625667"/>
    <s v="597887"/>
    <s v="A"/>
    <d v="2012-03-10T00:00:00"/>
    <d v="2012-04-12T00:00:00"/>
    <x v="11"/>
    <m/>
    <n v="292.56"/>
    <n v="3418.51"/>
    <x v="9"/>
    <m/>
    <s v="Westario Power Inc. 2267692019"/>
    <x v="29"/>
  </r>
  <r>
    <s v="PBS"/>
    <s v="EWMP LDC"/>
    <s v="Subordinate"/>
    <n v="201205"/>
    <x v="2"/>
    <s v="2267692019"/>
    <s v="22676-92019"/>
    <s v="84482963"/>
    <s v="300470584"/>
    <s v="700625667"/>
    <s v="611669"/>
    <s v="A"/>
    <d v="2012-04-12T00:00:00"/>
    <d v="2012-05-11T00:00:00"/>
    <x v="22"/>
    <n v="1349"/>
    <n v="2622.46"/>
    <n v="2915.02"/>
    <x v="15"/>
    <m/>
    <s v="Westario Power Inc. 2267692019"/>
    <x v="29"/>
  </r>
  <r>
    <s v="PBS"/>
    <s v="EWMP LDC"/>
    <s v="Subordinate"/>
    <n v="201205"/>
    <x v="2"/>
    <s v="2267692019"/>
    <s v="22676-92019"/>
    <s v="84482963"/>
    <s v="300470584"/>
    <s v="700625667"/>
    <s v="611669"/>
    <s v="A"/>
    <d v="2012-04-12T00:00:00"/>
    <d v="2012-05-11T00:00:00"/>
    <x v="11"/>
    <m/>
    <n v="292.56"/>
    <n v="2915.02"/>
    <x v="9"/>
    <m/>
    <s v="Westario Power Inc. 2267692019"/>
    <x v="29"/>
  </r>
  <r>
    <s v="PBS"/>
    <s v="EWMP LDC"/>
    <s v="Subordinate"/>
    <n v="201206"/>
    <x v="2"/>
    <s v="2267692019"/>
    <s v="22676-92019"/>
    <s v="84482963"/>
    <s v="300470584"/>
    <s v="700625667"/>
    <s v="626127"/>
    <s v="A"/>
    <d v="2012-05-11T00:00:00"/>
    <d v="2012-06-12T00:00:00"/>
    <x v="22"/>
    <n v="1254"/>
    <n v="2437.7800000000002"/>
    <n v="2730.34"/>
    <x v="15"/>
    <m/>
    <s v="Westario Power Inc. 2267692019"/>
    <x v="29"/>
  </r>
  <r>
    <s v="PBS"/>
    <s v="EWMP LDC"/>
    <s v="Subordinate"/>
    <n v="201206"/>
    <x v="2"/>
    <s v="2267692019"/>
    <s v="22676-92019"/>
    <s v="84482963"/>
    <s v="300470584"/>
    <s v="700625667"/>
    <s v="626127"/>
    <s v="A"/>
    <d v="2012-05-11T00:00:00"/>
    <d v="2012-06-12T00:00:00"/>
    <x v="11"/>
    <m/>
    <n v="292.56"/>
    <n v="2730.34"/>
    <x v="9"/>
    <m/>
    <s v="Westario Power Inc. 2267692019"/>
    <x v="29"/>
  </r>
  <r>
    <s v="PBS"/>
    <s v="EWMP LDC"/>
    <s v="Subordinate"/>
    <n v="201207"/>
    <x v="2"/>
    <s v="2267692019"/>
    <s v="22676-92019"/>
    <s v="84482963"/>
    <s v="300470584"/>
    <s v="700625667"/>
    <s v="640967"/>
    <s v="A"/>
    <d v="2012-06-12T00:00:00"/>
    <d v="2012-07-11T00:00:00"/>
    <x v="22"/>
    <n v="1488"/>
    <n v="2892.67"/>
    <n v="3185.23"/>
    <x v="15"/>
    <m/>
    <s v="Westario Power Inc. 2267692019"/>
    <x v="29"/>
  </r>
  <r>
    <s v="PBS"/>
    <s v="EWMP LDC"/>
    <s v="Subordinate"/>
    <n v="201207"/>
    <x v="2"/>
    <s v="2267692019"/>
    <s v="22676-92019"/>
    <s v="84482963"/>
    <s v="300470584"/>
    <s v="700625667"/>
    <s v="640967"/>
    <s v="A"/>
    <d v="2012-06-12T00:00:00"/>
    <d v="2012-07-11T00:00:00"/>
    <x v="11"/>
    <m/>
    <n v="292.56"/>
    <n v="3185.23"/>
    <x v="9"/>
    <m/>
    <s v="Westario Power Inc. 2267692019"/>
    <x v="29"/>
  </r>
  <r>
    <s v="PBS"/>
    <s v="EWMP LDC"/>
    <s v="Subordinate"/>
    <n v="201208"/>
    <x v="2"/>
    <s v="2267692019"/>
    <s v="22676-92019"/>
    <s v="84482963"/>
    <s v="300470584"/>
    <s v="700625667"/>
    <s v="656035"/>
    <s v="A"/>
    <d v="2012-07-11T00:00:00"/>
    <d v="2012-08-11T00:00:00"/>
    <x v="22"/>
    <n v="1514"/>
    <n v="2943.22"/>
    <n v="3235.78"/>
    <x v="15"/>
    <m/>
    <s v="Westario Power Inc. 2267692019"/>
    <x v="29"/>
  </r>
  <r>
    <s v="PBS"/>
    <s v="EWMP LDC"/>
    <s v="Subordinate"/>
    <n v="201208"/>
    <x v="2"/>
    <s v="2267692019"/>
    <s v="22676-92019"/>
    <s v="84482963"/>
    <s v="300470584"/>
    <s v="700625667"/>
    <s v="656035"/>
    <s v="A"/>
    <d v="2012-07-11T00:00:00"/>
    <d v="2012-08-11T00:00:00"/>
    <x v="11"/>
    <m/>
    <n v="292.56"/>
    <n v="3235.78"/>
    <x v="9"/>
    <m/>
    <s v="Westario Power Inc. 2267692019"/>
    <x v="29"/>
  </r>
  <r>
    <s v="PBS"/>
    <s v="EWMP LDC"/>
    <s v="Subordinate"/>
    <n v="201209"/>
    <x v="2"/>
    <s v="2267692019"/>
    <s v="22676-92019"/>
    <s v="84482963"/>
    <s v="300470584"/>
    <s v="700625667"/>
    <s v="671301"/>
    <s v="A"/>
    <d v="2012-08-11T00:00:00"/>
    <d v="2012-09-11T00:00:00"/>
    <x v="22"/>
    <n v="1265"/>
    <n v="2459.16"/>
    <n v="2751.72"/>
    <x v="15"/>
    <m/>
    <s v="Westario Power Inc. 2267692019"/>
    <x v="29"/>
  </r>
  <r>
    <s v="PBS"/>
    <s v="EWMP LDC"/>
    <s v="Subordinate"/>
    <n v="201209"/>
    <x v="2"/>
    <s v="2267692019"/>
    <s v="22676-92019"/>
    <s v="84482963"/>
    <s v="300470584"/>
    <s v="700625667"/>
    <s v="671301"/>
    <s v="A"/>
    <d v="2012-08-11T00:00:00"/>
    <d v="2012-09-11T00:00:00"/>
    <x v="11"/>
    <m/>
    <n v="292.56"/>
    <n v="2751.72"/>
    <x v="9"/>
    <m/>
    <s v="Westario Power Inc. 2267692019"/>
    <x v="29"/>
  </r>
  <r>
    <s v="PBS"/>
    <s v="EWMP LDC"/>
    <s v="Subordinate"/>
    <n v="201210"/>
    <x v="2"/>
    <s v="2267692019"/>
    <s v="22676-92019"/>
    <s v="84482963"/>
    <s v="300470584"/>
    <s v="700625667"/>
    <s v="686942"/>
    <s v="A"/>
    <d v="2012-09-11T00:00:00"/>
    <d v="2012-10-12T00:00:00"/>
    <x v="22"/>
    <n v="1410"/>
    <n v="2741.04"/>
    <n v="3033.6"/>
    <x v="15"/>
    <m/>
    <s v="Westario Power Inc. 2267692019"/>
    <x v="29"/>
  </r>
  <r>
    <s v="PBS"/>
    <s v="EWMP LDC"/>
    <s v="Subordinate"/>
    <n v="201210"/>
    <x v="2"/>
    <s v="2267692019"/>
    <s v="22676-92019"/>
    <s v="84482963"/>
    <s v="300470584"/>
    <s v="700625667"/>
    <s v="686942"/>
    <s v="A"/>
    <d v="2012-09-11T00:00:00"/>
    <d v="2012-10-12T00:00:00"/>
    <x v="11"/>
    <m/>
    <n v="292.56"/>
    <n v="3033.6"/>
    <x v="9"/>
    <m/>
    <s v="Westario Power Inc. 2267692019"/>
    <x v="29"/>
  </r>
  <r>
    <s v="PBS"/>
    <s v="EWMP LDC"/>
    <s v="Subordinate"/>
    <n v="201211"/>
    <x v="2"/>
    <s v="2267692019"/>
    <s v="22676-92019"/>
    <s v="84482963"/>
    <s v="300470584"/>
    <s v="700625667"/>
    <s v="702684"/>
    <s v="A"/>
    <d v="2012-10-12T00:00:00"/>
    <d v="2012-11-10T00:00:00"/>
    <x v="22"/>
    <n v="1551"/>
    <n v="3015.14"/>
    <n v="3307.7"/>
    <x v="15"/>
    <m/>
    <s v="Westario Power Inc. 2267692019"/>
    <x v="29"/>
  </r>
  <r>
    <s v="PBS"/>
    <s v="EWMP LDC"/>
    <s v="Subordinate"/>
    <n v="201211"/>
    <x v="2"/>
    <s v="2267692019"/>
    <s v="22676-92019"/>
    <s v="84482963"/>
    <s v="300470584"/>
    <s v="700625667"/>
    <s v="702684"/>
    <s v="A"/>
    <d v="2012-10-12T00:00:00"/>
    <d v="2012-11-10T00:00:00"/>
    <x v="11"/>
    <m/>
    <n v="292.56"/>
    <n v="3307.7"/>
    <x v="9"/>
    <m/>
    <s v="Westario Power Inc. 2267692019"/>
    <x v="29"/>
  </r>
  <r>
    <s v="PBS"/>
    <s v="EWMP LDC"/>
    <s v="Subordinate"/>
    <n v="201212"/>
    <x v="2"/>
    <s v="2267692019"/>
    <s v="22676-92019"/>
    <s v="84482963"/>
    <s v="300470584"/>
    <s v="700625667"/>
    <s v="719216"/>
    <s v="A"/>
    <d v="2012-11-10T00:00:00"/>
    <d v="2012-12-11T00:00:00"/>
    <x v="22"/>
    <n v="1794"/>
    <n v="3487.54"/>
    <n v="3780.1"/>
    <x v="15"/>
    <m/>
    <s v="Westario Power Inc. 2267692019"/>
    <x v="29"/>
  </r>
  <r>
    <s v="PBS"/>
    <s v="EWMP LDC"/>
    <s v="Subordinate"/>
    <n v="201212"/>
    <x v="2"/>
    <s v="2267692019"/>
    <s v="22676-92019"/>
    <s v="84482963"/>
    <s v="300470584"/>
    <s v="700625667"/>
    <s v="719216"/>
    <s v="A"/>
    <d v="2012-11-10T00:00:00"/>
    <d v="2012-12-11T00:00:00"/>
    <x v="11"/>
    <m/>
    <n v="292.56"/>
    <n v="3780.1"/>
    <x v="9"/>
    <m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22"/>
    <n v="1842"/>
    <n v="2425.73"/>
    <n v="3886.89"/>
    <x v="15"/>
    <n v="0.67741899999999999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22"/>
    <n v="1842"/>
    <n v="1167.5899999999999"/>
    <n v="3886.89"/>
    <x v="15"/>
    <n v="0.32258100000000001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11"/>
    <m/>
    <n v="198.19"/>
    <n v="3886.89"/>
    <x v="9"/>
    <n v="0.67741899999999999"/>
    <s v="Westario Power Inc. 2267692019"/>
    <x v="29"/>
  </r>
  <r>
    <s v="PBS"/>
    <s v="EWMP LDC"/>
    <s v="Subordinate"/>
    <n v="201301"/>
    <x v="3"/>
    <s v="2267692019"/>
    <s v="22676-92019"/>
    <s v="84482963"/>
    <s v="300470584"/>
    <s v="700625667"/>
    <s v="735991"/>
    <s v="A"/>
    <d v="2012-12-11T00:00:00"/>
    <d v="2013-01-11T00:00:00"/>
    <x v="11"/>
    <m/>
    <n v="95.38"/>
    <n v="3886.89"/>
    <x v="9"/>
    <n v="0.32258100000000001"/>
    <s v="Westario Power Inc. 2267692019"/>
    <x v="29"/>
  </r>
  <r>
    <s v="PBS"/>
    <s v="EWMP LDC"/>
    <s v="Subordinate"/>
    <n v="201302"/>
    <x v="3"/>
    <s v="2267692019"/>
    <s v="22676-92019"/>
    <s v="84482963"/>
    <s v="300470584"/>
    <s v="700625667"/>
    <s v="752057"/>
    <s v="A"/>
    <d v="2013-01-11T00:00:00"/>
    <d v="2013-02-09T00:00:00"/>
    <x v="22"/>
    <n v="1819"/>
    <n v="3574.34"/>
    <n v="3870.02"/>
    <x v="15"/>
    <m/>
    <s v="Westario Power Inc. 2267692019"/>
    <x v="29"/>
  </r>
  <r>
    <s v="PBS"/>
    <s v="EWMP LDC"/>
    <s v="Subordinate"/>
    <n v="201302"/>
    <x v="3"/>
    <s v="2267692019"/>
    <s v="22676-92019"/>
    <s v="84482963"/>
    <s v="300470584"/>
    <s v="700625667"/>
    <s v="752057"/>
    <s v="A"/>
    <d v="2013-01-11T00:00:00"/>
    <d v="2013-02-09T00:00:00"/>
    <x v="11"/>
    <m/>
    <n v="295.68"/>
    <n v="3870.02"/>
    <x v="9"/>
    <m/>
    <s v="Westario Power Inc. 2267692019"/>
    <x v="29"/>
  </r>
  <r>
    <s v="PBS"/>
    <s v="EWMP LDC"/>
    <s v="Subordinate"/>
    <n v="201303"/>
    <x v="3"/>
    <s v="2267692019"/>
    <s v="22676-92019"/>
    <s v="84482963"/>
    <s v="300470584"/>
    <s v="700625667"/>
    <s v="768596"/>
    <s v="A"/>
    <d v="2013-02-09T00:00:00"/>
    <d v="2013-03-13T00:00:00"/>
    <x v="22"/>
    <n v="1678"/>
    <n v="3297.27"/>
    <n v="3592.95"/>
    <x v="15"/>
    <m/>
    <s v="Westario Power Inc. 2267692019"/>
    <x v="29"/>
  </r>
  <r>
    <s v="PBS"/>
    <s v="EWMP LDC"/>
    <s v="Subordinate"/>
    <n v="201303"/>
    <x v="3"/>
    <s v="2267692019"/>
    <s v="22676-92019"/>
    <s v="84482963"/>
    <s v="300470584"/>
    <s v="700625667"/>
    <s v="768596"/>
    <s v="A"/>
    <d v="2013-02-09T00:00:00"/>
    <d v="2013-03-13T00:00:00"/>
    <x v="11"/>
    <m/>
    <n v="295.68"/>
    <n v="3592.95"/>
    <x v="9"/>
    <m/>
    <s v="Westario Power Inc. 2267692019"/>
    <x v="29"/>
  </r>
  <r>
    <s v="PBS"/>
    <s v="EWMP LDC"/>
    <s v="Subordinate"/>
    <n v="201304"/>
    <x v="3"/>
    <s v="2267692019"/>
    <s v="22676-92019"/>
    <s v="84482963"/>
    <s v="300470584"/>
    <s v="700625667"/>
    <s v="785446"/>
    <s v="A"/>
    <d v="2013-03-13T00:00:00"/>
    <d v="2013-04-12T00:00:00"/>
    <x v="22"/>
    <n v="1570"/>
    <n v="3085.05"/>
    <n v="3380.73"/>
    <x v="15"/>
    <m/>
    <s v="Westario Power Inc. 2267692019"/>
    <x v="29"/>
  </r>
  <r>
    <s v="PBS"/>
    <s v="EWMP LDC"/>
    <s v="Subordinate"/>
    <n v="201304"/>
    <x v="3"/>
    <s v="2267692019"/>
    <s v="22676-92019"/>
    <s v="84482963"/>
    <s v="300470584"/>
    <s v="700625667"/>
    <s v="785446"/>
    <s v="A"/>
    <d v="2013-03-13T00:00:00"/>
    <d v="2013-04-12T00:00:00"/>
    <x v="11"/>
    <m/>
    <n v="295.68"/>
    <n v="3380.73"/>
    <x v="9"/>
    <m/>
    <s v="Westario Power Inc. 2267692019"/>
    <x v="29"/>
  </r>
  <r>
    <s v="PBS"/>
    <s v="EWMP LDC"/>
    <s v="Subordinate"/>
    <n v="201001"/>
    <x v="0"/>
    <s v="2273053000"/>
    <s v="22730-53000"/>
    <s v="05035321"/>
    <s v="300514341"/>
    <s v="700669436"/>
    <s v="374202"/>
    <s v="A"/>
    <d v="2009-12-04T00:00:00"/>
    <d v="2010-01-06T00:00:00"/>
    <x v="11"/>
    <m/>
    <n v="118.27"/>
    <n v="118.27"/>
    <x v="9"/>
    <m/>
    <s v="Norfolk Power Distr 2273053000"/>
    <x v="14"/>
  </r>
  <r>
    <s v="PBS"/>
    <s v="EWMP LDC"/>
    <s v="Subordinate"/>
    <n v="201002"/>
    <x v="0"/>
    <s v="2273053000"/>
    <s v="22730-53000"/>
    <s v="05035321"/>
    <s v="300514341"/>
    <s v="700669436"/>
    <s v="378698"/>
    <s v="A"/>
    <d v="2010-01-06T00:00:00"/>
    <d v="2010-02-04T00:00:00"/>
    <x v="11"/>
    <m/>
    <n v="118.27"/>
    <n v="118.27"/>
    <x v="9"/>
    <m/>
    <s v="Norfolk Power Distr 2273053000"/>
    <x v="14"/>
  </r>
  <r>
    <s v="PBS"/>
    <s v="EWMP LDC"/>
    <s v="Subordinate"/>
    <n v="201003"/>
    <x v="0"/>
    <s v="2273053000"/>
    <s v="22730-53000"/>
    <s v="05035321"/>
    <s v="300514341"/>
    <s v="700669436"/>
    <s v="383311"/>
    <s v="A"/>
    <d v="2010-02-04T00:00:00"/>
    <d v="2010-03-05T00:00:00"/>
    <x v="11"/>
    <m/>
    <n v="118.27"/>
    <n v="118.27"/>
    <x v="9"/>
    <m/>
    <s v="Norfolk Power Distr 2273053000"/>
    <x v="14"/>
  </r>
  <r>
    <s v="PBS"/>
    <s v="EWMP LDC"/>
    <s v="Subordinate"/>
    <n v="201004"/>
    <x v="0"/>
    <s v="2273053000"/>
    <s v="22730-53000"/>
    <s v="05035321"/>
    <s v="300514341"/>
    <s v="700669436"/>
    <s v="388007"/>
    <s v="A"/>
    <d v="2010-03-05T00:00:00"/>
    <d v="2010-04-07T00:00:00"/>
    <x v="11"/>
    <m/>
    <n v="118.27"/>
    <n v="118.27"/>
    <x v="9"/>
    <m/>
    <s v="Norfolk Power Distr 2273053000"/>
    <x v="14"/>
  </r>
  <r>
    <s v="PBS"/>
    <s v="EWMP LDC"/>
    <s v="Subordinate"/>
    <n v="201005"/>
    <x v="0"/>
    <s v="2273053000"/>
    <s v="22730-53000"/>
    <s v="05035321"/>
    <s v="300514341"/>
    <s v="700669436"/>
    <s v="392999"/>
    <s v="A"/>
    <d v="2010-04-07T00:00:00"/>
    <d v="2010-05-07T00:00:00"/>
    <x v="11"/>
    <m/>
    <n v="94.62"/>
    <n v="136.91"/>
    <x v="9"/>
    <n v="0.8"/>
    <s v="Norfolk Power Distr 2273053000"/>
    <x v="14"/>
  </r>
  <r>
    <s v="PBS"/>
    <s v="EWMP LDC"/>
    <s v="Subordinate"/>
    <n v="201005"/>
    <x v="0"/>
    <s v="2273053000"/>
    <s v="22730-53000"/>
    <s v="05035321"/>
    <s v="300514341"/>
    <s v="700669436"/>
    <s v="392999"/>
    <s v="A"/>
    <d v="2010-04-07T00:00:00"/>
    <d v="2010-05-07T00:00:00"/>
    <x v="11"/>
    <m/>
    <n v="42.29"/>
    <n v="136.91"/>
    <x v="9"/>
    <n v="0.2"/>
    <s v="Norfolk Power Distr 2273053000"/>
    <x v="14"/>
  </r>
  <r>
    <s v="PBS"/>
    <s v="EWMP LDC"/>
    <s v="Subordinate"/>
    <n v="201006"/>
    <x v="0"/>
    <s v="2273053000"/>
    <s v="22730-53000"/>
    <s v="05035321"/>
    <s v="300514341"/>
    <s v="700669436"/>
    <s v="397715"/>
    <s v="A"/>
    <d v="2010-05-07T00:00:00"/>
    <d v="2010-06-05T00:00:00"/>
    <x v="11"/>
    <m/>
    <n v="211.47"/>
    <n v="211.47"/>
    <x v="9"/>
    <m/>
    <s v="Norfolk Power Distr 2273053000"/>
    <x v="14"/>
  </r>
  <r>
    <s v="PBS"/>
    <s v="EWMP LDC"/>
    <s v="Subordinate"/>
    <n v="201007"/>
    <x v="0"/>
    <s v="2273053000"/>
    <s v="22730-53000"/>
    <s v="05035321"/>
    <s v="300514341"/>
    <s v="700669436"/>
    <s v="405923"/>
    <s v="A"/>
    <d v="2010-06-05T00:00:00"/>
    <d v="2010-07-07T00:00:00"/>
    <x v="11"/>
    <m/>
    <n v="211.47"/>
    <n v="211.47"/>
    <x v="9"/>
    <m/>
    <s v="Norfolk Power Distr 2273053000"/>
    <x v="14"/>
  </r>
  <r>
    <s v="PBS"/>
    <s v="EWMP LDC"/>
    <s v="Subordinate"/>
    <n v="201008"/>
    <x v="0"/>
    <s v="2273053000"/>
    <s v="22730-53000"/>
    <s v="05035321"/>
    <s v="300514341"/>
    <s v="700669436"/>
    <s v="407904"/>
    <s v="A"/>
    <d v="2010-07-07T00:00:00"/>
    <d v="2010-08-06T00:00:00"/>
    <x v="11"/>
    <m/>
    <n v="211.47"/>
    <n v="211.47"/>
    <x v="9"/>
    <m/>
    <s v="Norfolk Power Distr 2273053000"/>
    <x v="14"/>
  </r>
  <r>
    <s v="PBS"/>
    <s v="EWMP LDC"/>
    <s v="Subordinate"/>
    <n v="201009"/>
    <x v="0"/>
    <s v="2273053000"/>
    <s v="22730-53000"/>
    <s v="05035321"/>
    <s v="300514341"/>
    <s v="700669436"/>
    <s v="413060"/>
    <s v="A"/>
    <d v="2010-08-06T00:00:00"/>
    <d v="2010-09-04T00:00:00"/>
    <x v="11"/>
    <m/>
    <n v="211.47"/>
    <n v="211.47"/>
    <x v="9"/>
    <m/>
    <s v="Norfolk Power Distr 2273053000"/>
    <x v="14"/>
  </r>
  <r>
    <s v="PBS"/>
    <s v="EWMP LDC"/>
    <s v="Subordinate"/>
    <n v="201010"/>
    <x v="0"/>
    <s v="2273053000"/>
    <s v="22730-53000"/>
    <s v="05035321"/>
    <s v="300514341"/>
    <s v="700669436"/>
    <s v="419022"/>
    <s v="A"/>
    <d v="2010-09-04T00:00:00"/>
    <d v="2010-10-07T00:00:00"/>
    <x v="11"/>
    <m/>
    <n v="211.47"/>
    <n v="211.47"/>
    <x v="9"/>
    <m/>
    <s v="Norfolk Power Distr 2273053000"/>
    <x v="14"/>
  </r>
  <r>
    <s v="PBS"/>
    <s v="EWMP LDC"/>
    <s v="Subordinate"/>
    <n v="201011"/>
    <x v="0"/>
    <s v="2273053000"/>
    <s v="22730-53000"/>
    <s v="05035321"/>
    <s v="300514341"/>
    <s v="700669436"/>
    <s v="424908"/>
    <s v="A"/>
    <d v="2010-10-07T00:00:00"/>
    <d v="2010-11-06T00:00:00"/>
    <x v="11"/>
    <m/>
    <n v="211.47"/>
    <n v="211.47"/>
    <x v="9"/>
    <m/>
    <s v="Norfolk Power Distr 2273053000"/>
    <x v="14"/>
  </r>
  <r>
    <s v="PBS"/>
    <s v="EWMP LDC"/>
    <s v="Subordinate"/>
    <n v="201012"/>
    <x v="0"/>
    <s v="2273053000"/>
    <s v="22730-53000"/>
    <s v="05035321"/>
    <s v="300514341"/>
    <s v="700669436"/>
    <s v="431299"/>
    <s v="A"/>
    <d v="2010-11-06T00:00:00"/>
    <d v="2010-12-07T00:00:00"/>
    <x v="11"/>
    <m/>
    <n v="211.47"/>
    <n v="211.47"/>
    <x v="9"/>
    <m/>
    <s v="Norfolk Power Distr 2273053000"/>
    <x v="14"/>
  </r>
  <r>
    <s v="PBS"/>
    <s v="EWMP LDC"/>
    <s v="Subordinate"/>
    <n v="201101"/>
    <x v="1"/>
    <s v="2273053000"/>
    <s v="22730-53000"/>
    <s v="05035321"/>
    <s v="300514341"/>
    <s v="700669436"/>
    <s v="437900"/>
    <s v="A"/>
    <d v="2010-12-07T00:00:00"/>
    <d v="2011-01-07T00:00:00"/>
    <x v="11"/>
    <m/>
    <n v="170.54"/>
    <n v="215.44"/>
    <x v="9"/>
    <n v="0.80645199999999995"/>
    <s v="Norfolk Power Distr 2273053000"/>
    <x v="14"/>
  </r>
  <r>
    <s v="PBS"/>
    <s v="EWMP LDC"/>
    <s v="Subordinate"/>
    <n v="201101"/>
    <x v="1"/>
    <s v="2273053000"/>
    <s v="22730-53000"/>
    <s v="05035321"/>
    <s v="300514341"/>
    <s v="700669436"/>
    <s v="437900"/>
    <s v="A"/>
    <d v="2010-12-07T00:00:00"/>
    <d v="2011-01-07T00:00:00"/>
    <x v="11"/>
    <m/>
    <n v="44.9"/>
    <n v="215.44"/>
    <x v="9"/>
    <n v="0.193548"/>
    <s v="Norfolk Power Distr 2273053000"/>
    <x v="14"/>
  </r>
  <r>
    <s v="PBS"/>
    <s v="EWMP LDC"/>
    <s v="Subordinate"/>
    <n v="201102"/>
    <x v="1"/>
    <s v="2273053000"/>
    <s v="22730-53000"/>
    <s v="05035321"/>
    <s v="300514341"/>
    <s v="700669436"/>
    <s v="445616"/>
    <s v="A"/>
    <d v="2011-01-07T00:00:00"/>
    <d v="2011-02-05T00:00:00"/>
    <x v="11"/>
    <m/>
    <n v="231.97"/>
    <n v="231.97"/>
    <x v="9"/>
    <m/>
    <s v="Norfolk Power Distr 2273053000"/>
    <x v="14"/>
  </r>
  <r>
    <s v="PBS"/>
    <s v="EWMP LDC"/>
    <s v="Subordinate"/>
    <n v="201103"/>
    <x v="1"/>
    <s v="2273053000"/>
    <s v="22730-53000"/>
    <s v="05035321"/>
    <s v="300514341"/>
    <s v="700669436"/>
    <s v="454084"/>
    <s v="A"/>
    <d v="2011-02-05T00:00:00"/>
    <d v="2011-03-08T00:00:00"/>
    <x v="11"/>
    <m/>
    <n v="231.97"/>
    <n v="231.97"/>
    <x v="9"/>
    <m/>
    <s v="Norfolk Power Distr 2273053000"/>
    <x v="14"/>
  </r>
  <r>
    <s v="PBS"/>
    <s v="EWMP LDC"/>
    <s v="Subordinate"/>
    <n v="201104"/>
    <x v="1"/>
    <s v="2273053000"/>
    <s v="22730-53000"/>
    <s v="05035321"/>
    <s v="300514341"/>
    <s v="700669436"/>
    <s v="462385"/>
    <s v="A"/>
    <d v="2011-03-08T00:00:00"/>
    <d v="2011-04-07T00:00:00"/>
    <x v="11"/>
    <m/>
    <n v="231.97"/>
    <n v="231.97"/>
    <x v="9"/>
    <m/>
    <s v="Norfolk Power Distr 2273053000"/>
    <x v="14"/>
  </r>
  <r>
    <s v="PBS"/>
    <s v="EWMP LDC"/>
    <s v="Subordinate"/>
    <n v="201105"/>
    <x v="1"/>
    <s v="2273053000"/>
    <s v="22730-53000"/>
    <s v="05035321"/>
    <s v="300514341"/>
    <s v="700669436"/>
    <s v="470828"/>
    <s v="A"/>
    <d v="2011-04-07T00:00:00"/>
    <d v="2011-05-10T00:00:00"/>
    <x v="11"/>
    <m/>
    <n v="168.71"/>
    <n v="249.91"/>
    <x v="9"/>
    <n v="0.72727299999999995"/>
    <s v="Norfolk Power Distr 2273053000"/>
    <x v="14"/>
  </r>
  <r>
    <s v="PBS"/>
    <s v="EWMP LDC"/>
    <s v="Subordinate"/>
    <n v="201105"/>
    <x v="1"/>
    <s v="2273053000"/>
    <s v="22730-53000"/>
    <s v="05035321"/>
    <s v="300514341"/>
    <s v="700669436"/>
    <s v="470828"/>
    <s v="A"/>
    <d v="2011-04-07T00:00:00"/>
    <d v="2011-05-10T00:00:00"/>
    <x v="11"/>
    <m/>
    <n v="81.2"/>
    <n v="249.91"/>
    <x v="9"/>
    <n v="0.272727"/>
    <s v="Norfolk Power Distr 2273053000"/>
    <x v="14"/>
  </r>
  <r>
    <s v="PBS"/>
    <s v="EWMP LDC"/>
    <s v="Subordinate"/>
    <n v="201106"/>
    <x v="1"/>
    <s v="2273053000"/>
    <s v="22730-53000"/>
    <s v="05035321"/>
    <s v="300514341"/>
    <s v="700669436"/>
    <s v="479642"/>
    <s v="A"/>
    <d v="2011-05-10T00:00:00"/>
    <d v="2011-06-08T00:00:00"/>
    <x v="11"/>
    <m/>
    <n v="297.75"/>
    <n v="297.75"/>
    <x v="9"/>
    <m/>
    <s v="Norfolk Power Distr 2273053000"/>
    <x v="14"/>
  </r>
  <r>
    <s v="PBS"/>
    <s v="EWMP LDC"/>
    <s v="Subordinate"/>
    <n v="201107"/>
    <x v="1"/>
    <s v="2273053000"/>
    <s v="22730-53000"/>
    <s v="05035321"/>
    <s v="300514341"/>
    <s v="700669436"/>
    <s v="489020"/>
    <s v="A"/>
    <d v="2011-06-08T00:00:00"/>
    <d v="2011-07-09T00:00:00"/>
    <x v="11"/>
    <m/>
    <n v="297.75"/>
    <n v="297.75"/>
    <x v="9"/>
    <m/>
    <s v="Norfolk Power Distr 2273053000"/>
    <x v="14"/>
  </r>
  <r>
    <s v="PBS"/>
    <s v="EWMP LDC"/>
    <s v="Subordinate"/>
    <n v="201108"/>
    <x v="1"/>
    <s v="2273053000"/>
    <s v="22730-53000"/>
    <s v="05035321"/>
    <s v="300514341"/>
    <s v="700669436"/>
    <s v="499519"/>
    <s v="A"/>
    <d v="2011-07-09T00:00:00"/>
    <d v="2011-08-09T00:00:00"/>
    <x v="11"/>
    <m/>
    <n v="297.75"/>
    <n v="297.75"/>
    <x v="9"/>
    <m/>
    <s v="Norfolk Power Distr 2273053000"/>
    <x v="14"/>
  </r>
  <r>
    <s v="PBS"/>
    <s v="EWMP LDC"/>
    <s v="Subordinate"/>
    <n v="201109"/>
    <x v="1"/>
    <s v="2273053000"/>
    <s v="22730-53000"/>
    <s v="05035321"/>
    <s v="300514341"/>
    <s v="700669436"/>
    <s v="509970"/>
    <s v="A"/>
    <d v="2011-08-09T00:00:00"/>
    <d v="2011-09-08T00:00:00"/>
    <x v="11"/>
    <m/>
    <n v="297.75"/>
    <n v="297.75"/>
    <x v="9"/>
    <m/>
    <s v="Norfolk Power Distr 2273053000"/>
    <x v="14"/>
  </r>
  <r>
    <s v="PBS"/>
    <s v="EWMP LDC"/>
    <s v="Subordinate"/>
    <n v="201110"/>
    <x v="1"/>
    <s v="2273053000"/>
    <s v="22730-53000"/>
    <s v="05035321"/>
    <s v="300514341"/>
    <s v="700669436"/>
    <s v="521049"/>
    <s v="A"/>
    <d v="2011-09-08T00:00:00"/>
    <d v="2011-10-07T00:00:00"/>
    <x v="11"/>
    <m/>
    <n v="297.75"/>
    <n v="297.75"/>
    <x v="9"/>
    <m/>
    <s v="Norfolk Power Distr 2273053000"/>
    <x v="14"/>
  </r>
  <r>
    <s v="PBS"/>
    <s v="EWMP LDC"/>
    <s v="Subordinate"/>
    <n v="201111"/>
    <x v="1"/>
    <s v="2273053000"/>
    <s v="22730-53000"/>
    <s v="05035321"/>
    <s v="300514341"/>
    <s v="700669436"/>
    <s v="532408"/>
    <s v="A"/>
    <d v="2011-10-07T00:00:00"/>
    <d v="2011-11-08T00:00:00"/>
    <x v="11"/>
    <m/>
    <n v="297.75"/>
    <n v="297.75"/>
    <x v="9"/>
    <m/>
    <s v="Norfolk Power Distr 2273053000"/>
    <x v="14"/>
  </r>
  <r>
    <s v="PBS"/>
    <s v="EWMP LDC"/>
    <s v="Subordinate"/>
    <n v="201112"/>
    <x v="1"/>
    <s v="2273053000"/>
    <s v="22730-53000"/>
    <s v="05035321"/>
    <s v="300514341"/>
    <s v="700669436"/>
    <s v="544359"/>
    <s v="A"/>
    <d v="2011-11-08T00:00:00"/>
    <d v="2011-12-08T00:00:00"/>
    <x v="11"/>
    <m/>
    <n v="297.75"/>
    <n v="297.75"/>
    <x v="9"/>
    <m/>
    <s v="Norfolk Power Distr 2273053000"/>
    <x v="14"/>
  </r>
  <r>
    <s v="PBS"/>
    <s v="EWMP LDC"/>
    <s v="Subordinate"/>
    <n v="201201"/>
    <x v="2"/>
    <s v="2273053000"/>
    <s v="22730-53000"/>
    <s v="05035321"/>
    <s v="300514341"/>
    <s v="700669436"/>
    <s v="556551"/>
    <s v="A"/>
    <d v="2011-12-08T00:00:00"/>
    <d v="2012-01-10T00:00:00"/>
    <x v="11"/>
    <m/>
    <n v="216.55"/>
    <n v="296.33999999999997"/>
    <x v="9"/>
    <n v="0.72727299999999995"/>
    <s v="Norfolk Power Distr 2273053000"/>
    <x v="14"/>
  </r>
  <r>
    <s v="PBS"/>
    <s v="EWMP LDC"/>
    <s v="Subordinate"/>
    <n v="201201"/>
    <x v="2"/>
    <s v="2273053000"/>
    <s v="22730-53000"/>
    <s v="05035321"/>
    <s v="300514341"/>
    <s v="700669436"/>
    <s v="556551"/>
    <s v="A"/>
    <d v="2011-12-08T00:00:00"/>
    <d v="2012-01-10T00:00:00"/>
    <x v="11"/>
    <m/>
    <n v="79.790000000000006"/>
    <n v="296.33999999999997"/>
    <x v="9"/>
    <n v="0.272727"/>
    <s v="Norfolk Power Distr 2273053000"/>
    <x v="14"/>
  </r>
  <r>
    <s v="PBS"/>
    <s v="EWMP LDC"/>
    <s v="Subordinate"/>
    <n v="201202"/>
    <x v="2"/>
    <s v="2273053000"/>
    <s v="22730-53000"/>
    <s v="05035321"/>
    <s v="300514341"/>
    <s v="700669436"/>
    <s v="569298"/>
    <s v="A"/>
    <d v="2012-01-10T00:00:00"/>
    <d v="2012-02-08T00:00:00"/>
    <x v="11"/>
    <m/>
    <n v="292.56"/>
    <n v="292.56"/>
    <x v="9"/>
    <m/>
    <s v="Norfolk Power Distr 2273053000"/>
    <x v="14"/>
  </r>
  <r>
    <s v="PBS"/>
    <s v="EWMP LDC"/>
    <s v="Subordinate"/>
    <n v="201203"/>
    <x v="2"/>
    <s v="2273053000"/>
    <s v="22730-53000"/>
    <s v="05035321"/>
    <s v="300514341"/>
    <s v="700669436"/>
    <s v="582952"/>
    <s v="A"/>
    <d v="2012-02-08T00:00:00"/>
    <d v="2012-03-08T00:00:00"/>
    <x v="11"/>
    <m/>
    <n v="292.56"/>
    <n v="292.56"/>
    <x v="9"/>
    <m/>
    <s v="Norfolk Power Distr 2273053000"/>
    <x v="14"/>
  </r>
  <r>
    <s v="PBS"/>
    <s v="EWMP LDC"/>
    <s v="Subordinate"/>
    <n v="201204"/>
    <x v="2"/>
    <s v="2273053000"/>
    <s v="22730-53000"/>
    <s v="05035321"/>
    <s v="300514341"/>
    <s v="700669436"/>
    <s v="596598"/>
    <s v="A"/>
    <d v="2012-03-08T00:00:00"/>
    <d v="2012-04-06T00:00:00"/>
    <x v="11"/>
    <m/>
    <n v="292.56"/>
    <n v="292.56"/>
    <x v="9"/>
    <m/>
    <s v="Norfolk Power Distr 2273053000"/>
    <x v="14"/>
  </r>
  <r>
    <s v="PBS"/>
    <s v="EWMP LDC"/>
    <s v="Subordinate"/>
    <n v="201205"/>
    <x v="2"/>
    <s v="2273053000"/>
    <s v="22730-53000"/>
    <s v="05035321"/>
    <s v="300514341"/>
    <s v="700669436"/>
    <s v="610367"/>
    <s v="A"/>
    <d v="2012-04-06T00:00:00"/>
    <d v="2012-05-09T00:00:00"/>
    <x v="11"/>
    <m/>
    <n v="292.56"/>
    <n v="292.56"/>
    <x v="9"/>
    <m/>
    <s v="Norfolk Power Distr 2273053000"/>
    <x v="14"/>
  </r>
  <r>
    <s v="PBS"/>
    <s v="EWMP LDC"/>
    <s v="Subordinate"/>
    <n v="201206"/>
    <x v="2"/>
    <s v="2273053000"/>
    <s v="22730-53000"/>
    <s v="05035321"/>
    <s v="300514341"/>
    <s v="700669436"/>
    <s v="624803"/>
    <s v="A"/>
    <d v="2012-05-09T00:00:00"/>
    <d v="2012-06-08T00:00:00"/>
    <x v="11"/>
    <m/>
    <n v="292.56"/>
    <n v="292.56"/>
    <x v="9"/>
    <m/>
    <s v="Norfolk Power Distr 2273053000"/>
    <x v="14"/>
  </r>
  <r>
    <s v="PBS"/>
    <s v="EWMP LDC"/>
    <s v="Subordinate"/>
    <n v="201207"/>
    <x v="2"/>
    <s v="2273053000"/>
    <s v="22730-53000"/>
    <s v="05035321"/>
    <s v="300514341"/>
    <s v="700669436"/>
    <s v="652352"/>
    <s v="A"/>
    <d v="2012-06-08T00:00:00"/>
    <d v="2012-07-07T00:00:00"/>
    <x v="11"/>
    <m/>
    <n v="292.56"/>
    <n v="292.56"/>
    <x v="9"/>
    <m/>
    <s v="Norfolk Power Distr 2273053000"/>
    <x v="14"/>
  </r>
  <r>
    <s v="PBS"/>
    <s v="EWMP LDC"/>
    <s v="Subordinate"/>
    <n v="201208"/>
    <x v="2"/>
    <s v="2273053000"/>
    <s v="22730-53000"/>
    <s v="05035321"/>
    <s v="300514341"/>
    <s v="700669436"/>
    <s v="654134"/>
    <s v="A"/>
    <d v="2012-07-07T00:00:00"/>
    <d v="2012-08-08T00:00:00"/>
    <x v="11"/>
    <m/>
    <n v="292.56"/>
    <n v="292.56"/>
    <x v="9"/>
    <m/>
    <s v="Norfolk Power Distr 2273053000"/>
    <x v="14"/>
  </r>
  <r>
    <s v="PBS"/>
    <s v="EWMP LDC"/>
    <s v="Subordinate"/>
    <n v="201209"/>
    <x v="2"/>
    <s v="2273053000"/>
    <s v="22730-53000"/>
    <s v="05035321"/>
    <s v="300514341"/>
    <s v="700669436"/>
    <s v="669884"/>
    <s v="A"/>
    <d v="2012-08-08T00:00:00"/>
    <d v="2012-09-07T00:00:00"/>
    <x v="11"/>
    <m/>
    <n v="292.56"/>
    <n v="292.56"/>
    <x v="9"/>
    <m/>
    <s v="Norfolk Power Distr 2273053000"/>
    <x v="14"/>
  </r>
  <r>
    <s v="PBS"/>
    <s v="EWMP LDC"/>
    <s v="Subordinate"/>
    <n v="201210"/>
    <x v="2"/>
    <s v="2273053000"/>
    <s v="22730-53000"/>
    <s v="05035321"/>
    <s v="300514341"/>
    <s v="700669436"/>
    <s v="685494"/>
    <s v="A"/>
    <d v="2012-09-07T00:00:00"/>
    <d v="2012-10-06T00:00:00"/>
    <x v="11"/>
    <m/>
    <n v="292.56"/>
    <n v="292.56"/>
    <x v="9"/>
    <m/>
    <s v="Norfolk Power Distr 2273053000"/>
    <x v="14"/>
  </r>
  <r>
    <s v="PBS"/>
    <s v="EWMP LDC"/>
    <s v="Subordinate"/>
    <n v="201211"/>
    <x v="2"/>
    <s v="2273053000"/>
    <s v="22730-53000"/>
    <s v="05035321"/>
    <s v="300514341"/>
    <s v="700669436"/>
    <s v="700670"/>
    <s v="A"/>
    <d v="2012-10-06T00:00:00"/>
    <d v="2012-11-07T00:00:00"/>
    <x v="11"/>
    <m/>
    <n v="292.56"/>
    <n v="292.56"/>
    <x v="9"/>
    <m/>
    <s v="Norfolk Power Distr 2273053000"/>
    <x v="14"/>
  </r>
  <r>
    <s v="PBS"/>
    <s v="EWMP LDC"/>
    <s v="Subordinate"/>
    <n v="201212"/>
    <x v="2"/>
    <s v="2273053000"/>
    <s v="22730-53000"/>
    <s v="05035321"/>
    <s v="300514341"/>
    <s v="700669436"/>
    <s v="717106"/>
    <s v="A"/>
    <d v="2012-11-07T00:00:00"/>
    <d v="2012-12-07T00:00:00"/>
    <x v="11"/>
    <m/>
    <n v="292.56"/>
    <n v="292.56"/>
    <x v="9"/>
    <m/>
    <s v="Norfolk Power Distr 2273053000"/>
    <x v="14"/>
  </r>
  <r>
    <s v="PBS"/>
    <s v="EWMP LDC"/>
    <s v="Subordinate"/>
    <n v="201301"/>
    <x v="3"/>
    <s v="2273053000"/>
    <s v="22730-53000"/>
    <s v="05035321"/>
    <s v="300514341"/>
    <s v="700669436"/>
    <s v="734554"/>
    <s v="A"/>
    <d v="2012-12-07T00:00:00"/>
    <d v="2013-01-09T00:00:00"/>
    <x v="11"/>
    <m/>
    <n v="221.64"/>
    <n v="293.32"/>
    <x v="9"/>
    <n v="0.75757600000000003"/>
    <s v="Norfolk Power Distr 2273053000"/>
    <x v="14"/>
  </r>
  <r>
    <s v="PBS"/>
    <s v="EWMP LDC"/>
    <s v="Subordinate"/>
    <n v="201301"/>
    <x v="3"/>
    <s v="2273053000"/>
    <s v="22730-53000"/>
    <s v="05035321"/>
    <s v="300514341"/>
    <s v="700669436"/>
    <s v="734554"/>
    <s v="A"/>
    <d v="2012-12-07T00:00:00"/>
    <d v="2013-01-09T00:00:00"/>
    <x v="11"/>
    <m/>
    <n v="71.680000000000007"/>
    <n v="293.32"/>
    <x v="9"/>
    <n v="0.242424"/>
    <s v="Norfolk Power Distr 2273053000"/>
    <x v="14"/>
  </r>
  <r>
    <s v="PBS"/>
    <s v="EWMP LDC"/>
    <s v="Subordinate"/>
    <n v="201302"/>
    <x v="3"/>
    <s v="2273053000"/>
    <s v="22730-53000"/>
    <s v="05035321"/>
    <s v="300514341"/>
    <s v="700669436"/>
    <s v="750575"/>
    <s v="A"/>
    <d v="2013-01-09T00:00:00"/>
    <d v="2013-02-07T00:00:00"/>
    <x v="11"/>
    <m/>
    <n v="295.68"/>
    <n v="295.68"/>
    <x v="9"/>
    <m/>
    <s v="Norfolk Power Distr 2273053000"/>
    <x v="14"/>
  </r>
  <r>
    <s v="PBS"/>
    <s v="EWMP LDC"/>
    <s v="Subordinate"/>
    <n v="201303"/>
    <x v="3"/>
    <s v="2273053000"/>
    <s v="22730-53000"/>
    <s v="05035321"/>
    <s v="300514341"/>
    <s v="700669436"/>
    <s v="769691"/>
    <s v="A"/>
    <d v="2013-02-07T00:00:00"/>
    <d v="2013-03-09T00:00:00"/>
    <x v="11"/>
    <m/>
    <n v="295.68"/>
    <n v="295.68"/>
    <x v="9"/>
    <m/>
    <s v="Norfolk Power Distr 2273053000"/>
    <x v="14"/>
  </r>
  <r>
    <s v="PBS"/>
    <s v="EWMP LDC"/>
    <s v="Subordinate"/>
    <n v="201304"/>
    <x v="3"/>
    <s v="2273053000"/>
    <s v="22730-53000"/>
    <s v="05035321"/>
    <s v="300514341"/>
    <s v="700669436"/>
    <s v="783811"/>
    <s v="A"/>
    <d v="2013-03-09T00:00:00"/>
    <d v="2013-04-10T00:00:00"/>
    <x v="11"/>
    <m/>
    <n v="295.68"/>
    <n v="295.68"/>
    <x v="9"/>
    <m/>
    <s v="Norfolk Power Distr 2273053000"/>
    <x v="14"/>
  </r>
  <r>
    <s v="PBS"/>
    <s v="EWMP LDC"/>
    <s v="Subordinate"/>
    <n v="201001"/>
    <x v="0"/>
    <s v="2279740002"/>
    <s v="22797-40002"/>
    <s v="07914340"/>
    <s v="300602958"/>
    <s v="700390719"/>
    <s v="374695"/>
    <s v="A"/>
    <d v="2009-12-08T00:00:00"/>
    <d v="2010-01-08T00:00:00"/>
    <x v="11"/>
    <m/>
    <n v="118.27"/>
    <n v="118.27"/>
    <x v="9"/>
    <m/>
    <s v="Veridian Connections Inc. 2279740002"/>
    <x v="32"/>
  </r>
  <r>
    <s v="PBS"/>
    <s v="EWMP LDC"/>
    <s v="Subordinate"/>
    <n v="201002"/>
    <x v="0"/>
    <s v="2279740002"/>
    <s v="22797-40002"/>
    <s v="07914340"/>
    <s v="300602958"/>
    <s v="700390719"/>
    <s v="379197"/>
    <s v="A"/>
    <d v="2010-01-08T00:00:00"/>
    <d v="2010-02-06T00:00:00"/>
    <x v="11"/>
    <m/>
    <n v="118.27"/>
    <n v="118.27"/>
    <x v="9"/>
    <m/>
    <s v="Veridian Connections Inc. 2279740002"/>
    <x v="32"/>
  </r>
  <r>
    <s v="PBS"/>
    <s v="EWMP LDC"/>
    <s v="Subordinate"/>
    <n v="201003"/>
    <x v="0"/>
    <s v="2279740002"/>
    <s v="22797-40002"/>
    <s v="07914340"/>
    <s v="300602958"/>
    <s v="700390719"/>
    <s v="383829"/>
    <s v="A"/>
    <d v="2010-02-06T00:00:00"/>
    <d v="2010-03-09T00:00:00"/>
    <x v="11"/>
    <m/>
    <n v="118.27"/>
    <n v="118.27"/>
    <x v="9"/>
    <m/>
    <s v="Veridian Connections Inc. 2279740002"/>
    <x v="32"/>
  </r>
  <r>
    <s v="PBS"/>
    <s v="EWMP LDC"/>
    <s v="Subordinate"/>
    <n v="201004"/>
    <x v="0"/>
    <s v="2279740002"/>
    <s v="22797-40002"/>
    <s v="07914340"/>
    <s v="300602958"/>
    <s v="700390719"/>
    <s v="388641"/>
    <s v="A"/>
    <d v="2010-03-09T00:00:00"/>
    <d v="2010-04-10T00:00:00"/>
    <x v="11"/>
    <m/>
    <n v="118.27"/>
    <n v="118.27"/>
    <x v="9"/>
    <m/>
    <s v="Veridian Connections Inc. 2279740002"/>
    <x v="32"/>
  </r>
  <r>
    <s v="PBS"/>
    <s v="EWMP LDC"/>
    <s v="Subordinate"/>
    <n v="201005"/>
    <x v="0"/>
    <s v="2279740002"/>
    <s v="22797-40002"/>
    <s v="07914340"/>
    <s v="300602958"/>
    <s v="700390719"/>
    <s v="393495"/>
    <s v="A"/>
    <d v="2010-04-10T00:00:00"/>
    <d v="2010-05-11T00:00:00"/>
    <x v="11"/>
    <m/>
    <n v="80.12"/>
    <n v="148.34"/>
    <x v="9"/>
    <n v="0.67741899999999999"/>
    <s v="Veridian Connections Inc. 2279740002"/>
    <x v="32"/>
  </r>
  <r>
    <s v="PBS"/>
    <s v="EWMP LDC"/>
    <s v="Subordinate"/>
    <n v="201005"/>
    <x v="0"/>
    <s v="2279740002"/>
    <s v="22797-40002"/>
    <s v="07914340"/>
    <s v="300602958"/>
    <s v="700390719"/>
    <s v="393495"/>
    <s v="A"/>
    <d v="2010-04-10T00:00:00"/>
    <d v="2010-05-11T00:00:00"/>
    <x v="11"/>
    <m/>
    <n v="68.22"/>
    <n v="148.34"/>
    <x v="9"/>
    <n v="0.32258100000000001"/>
    <s v="Veridian Connections Inc. 2279740002"/>
    <x v="32"/>
  </r>
  <r>
    <s v="PBS"/>
    <s v="EWMP LDC"/>
    <s v="Subordinate"/>
    <n v="201006"/>
    <x v="0"/>
    <s v="2279740002"/>
    <s v="22797-40002"/>
    <s v="07914340"/>
    <s v="300602958"/>
    <s v="700390719"/>
    <s v="398147"/>
    <s v="A"/>
    <d v="2010-05-11T00:00:00"/>
    <d v="2010-06-09T00:00:00"/>
    <x v="11"/>
    <m/>
    <n v="211.47"/>
    <n v="211.47"/>
    <x v="9"/>
    <m/>
    <s v="Veridian Connections Inc. 2279740002"/>
    <x v="32"/>
  </r>
  <r>
    <s v="PBS"/>
    <s v="EWMP LDC"/>
    <s v="Subordinate"/>
    <n v="201007"/>
    <x v="0"/>
    <s v="2279740002"/>
    <s v="22797-40002"/>
    <s v="07914340"/>
    <s v="300602958"/>
    <s v="700390719"/>
    <s v="403397"/>
    <s v="A"/>
    <d v="2010-06-09T00:00:00"/>
    <d v="2010-07-10T00:00:00"/>
    <x v="11"/>
    <m/>
    <n v="211.47"/>
    <n v="211.47"/>
    <x v="9"/>
    <m/>
    <s v="Veridian Connections Inc. 2279740002"/>
    <x v="32"/>
  </r>
  <r>
    <s v="PBS"/>
    <s v="EWMP LDC"/>
    <s v="Subordinate"/>
    <n v="201008"/>
    <x v="0"/>
    <s v="2279740002"/>
    <s v="22797-40002"/>
    <s v="07914340"/>
    <s v="300602958"/>
    <s v="700390719"/>
    <s v="408427"/>
    <s v="A"/>
    <d v="2010-07-10T00:00:00"/>
    <d v="2010-08-10T00:00:00"/>
    <x v="11"/>
    <m/>
    <n v="211.47"/>
    <n v="211.47"/>
    <x v="9"/>
    <m/>
    <s v="Veridian Connections Inc. 2279740002"/>
    <x v="32"/>
  </r>
  <r>
    <s v="PBS"/>
    <s v="EWMP LDC"/>
    <s v="Subordinate"/>
    <n v="201009"/>
    <x v="0"/>
    <s v="2279740002"/>
    <s v="22797-40002"/>
    <s v="07914340"/>
    <s v="300602958"/>
    <s v="700390719"/>
    <s v="413678"/>
    <s v="A"/>
    <d v="2010-08-10T00:00:00"/>
    <d v="2010-09-09T00:00:00"/>
    <x v="11"/>
    <m/>
    <n v="211.47"/>
    <n v="211.47"/>
    <x v="9"/>
    <m/>
    <s v="Veridian Connections Inc. 2279740002"/>
    <x v="32"/>
  </r>
  <r>
    <s v="PBS"/>
    <s v="EWMP LDC"/>
    <s v="Subordinate"/>
    <n v="201010"/>
    <x v="0"/>
    <s v="2279740002"/>
    <s v="22797-40002"/>
    <s v="07914340"/>
    <s v="300602958"/>
    <s v="700390719"/>
    <s v="419626"/>
    <s v="A"/>
    <d v="2010-09-09T00:00:00"/>
    <d v="2010-10-09T00:00:00"/>
    <x v="11"/>
    <m/>
    <n v="211.47"/>
    <n v="211.47"/>
    <x v="9"/>
    <m/>
    <s v="Veridian Connections Inc. 2279740002"/>
    <x v="32"/>
  </r>
  <r>
    <s v="PBS"/>
    <s v="EWMP LDC"/>
    <s v="Subordinate"/>
    <n v="201011"/>
    <x v="0"/>
    <s v="2279740002"/>
    <s v="22797-40002"/>
    <s v="07914340"/>
    <s v="300602958"/>
    <s v="700390719"/>
    <s v="425606"/>
    <s v="A"/>
    <d v="2010-10-09T00:00:00"/>
    <d v="2010-11-10T00:00:00"/>
    <x v="11"/>
    <m/>
    <n v="211.47"/>
    <n v="211.47"/>
    <x v="9"/>
    <m/>
    <s v="Veridian Connections Inc. 2279740002"/>
    <x v="32"/>
  </r>
  <r>
    <s v="PBS"/>
    <s v="EWMP LDC"/>
    <s v="Subordinate"/>
    <n v="201012"/>
    <x v="0"/>
    <s v="2279740002"/>
    <s v="22797-40002"/>
    <s v="07914340"/>
    <s v="300602958"/>
    <s v="700390719"/>
    <s v="431995"/>
    <s v="A"/>
    <d v="2010-11-10T00:00:00"/>
    <d v="2010-12-09T00:00:00"/>
    <x v="11"/>
    <m/>
    <n v="211.47"/>
    <n v="211.47"/>
    <x v="9"/>
    <m/>
    <s v="Veridian Connections Inc. 2279740002"/>
    <x v="32"/>
  </r>
  <r>
    <s v="PBS"/>
    <s v="EWMP LDC"/>
    <s v="Subordinate"/>
    <n v="201101"/>
    <x v="1"/>
    <s v="2279740002"/>
    <s v="22797-40002"/>
    <s v="07914340"/>
    <s v="300602958"/>
    <s v="700390719"/>
    <s v="438837"/>
    <s v="A"/>
    <d v="2010-12-09T00:00:00"/>
    <d v="2011-01-11T00:00:00"/>
    <x v="11"/>
    <m/>
    <n v="147.38999999999999"/>
    <n v="217.68"/>
    <x v="9"/>
    <n v="0.69696999999999998"/>
    <s v="Veridian Connections Inc. 2279740002"/>
    <x v="32"/>
  </r>
  <r>
    <s v="PBS"/>
    <s v="EWMP LDC"/>
    <s v="Subordinate"/>
    <n v="201101"/>
    <x v="1"/>
    <s v="2279740002"/>
    <s v="22797-40002"/>
    <s v="07914340"/>
    <s v="300602958"/>
    <s v="700390719"/>
    <s v="438837"/>
    <s v="A"/>
    <d v="2010-12-09T00:00:00"/>
    <d v="2011-01-11T00:00:00"/>
    <x v="11"/>
    <m/>
    <n v="70.290000000000006"/>
    <n v="217.68"/>
    <x v="9"/>
    <n v="0.30303000000000002"/>
    <s v="Veridian Connections Inc. 2279740002"/>
    <x v="32"/>
  </r>
  <r>
    <s v="PBS"/>
    <s v="EWMP LDC"/>
    <s v="Subordinate"/>
    <n v="201102"/>
    <x v="1"/>
    <s v="2279740002"/>
    <s v="22797-40002"/>
    <s v="07914340"/>
    <s v="300602958"/>
    <s v="700390719"/>
    <s v="446560"/>
    <s v="A"/>
    <d v="2011-01-11T00:00:00"/>
    <d v="2011-02-09T00:00:00"/>
    <x v="11"/>
    <m/>
    <n v="231.97"/>
    <n v="231.97"/>
    <x v="9"/>
    <m/>
    <s v="Veridian Connections Inc. 2279740002"/>
    <x v="32"/>
  </r>
  <r>
    <s v="PBS"/>
    <s v="EWMP LDC"/>
    <s v="Subordinate"/>
    <n v="201103"/>
    <x v="1"/>
    <s v="2279740002"/>
    <s v="22797-40002"/>
    <s v="07914340"/>
    <s v="300602958"/>
    <s v="700390719"/>
    <s v="454829"/>
    <s v="A"/>
    <d v="2011-02-09T00:00:00"/>
    <d v="2011-03-10T00:00:00"/>
    <x v="11"/>
    <m/>
    <n v="231.97"/>
    <n v="231.97"/>
    <x v="9"/>
    <m/>
    <s v="Veridian Connections Inc. 2279740002"/>
    <x v="32"/>
  </r>
  <r>
    <s v="PBS"/>
    <s v="EWMP LDC"/>
    <s v="Subordinate"/>
    <n v="201104"/>
    <x v="1"/>
    <s v="2279740002"/>
    <s v="22797-40002"/>
    <s v="07914340"/>
    <s v="300602958"/>
    <s v="700390719"/>
    <s v="463227"/>
    <s v="A"/>
    <d v="2011-03-10T00:00:00"/>
    <d v="2011-04-09T00:00:00"/>
    <x v="11"/>
    <m/>
    <n v="231.97"/>
    <n v="231.97"/>
    <x v="9"/>
    <m/>
    <s v="Veridian Connections Inc. 2279740002"/>
    <x v="32"/>
  </r>
  <r>
    <s v="PBS"/>
    <s v="EWMP LDC"/>
    <s v="Subordinate"/>
    <n v="201105"/>
    <x v="1"/>
    <s v="2279740002"/>
    <s v="22797-40002"/>
    <s v="07914340"/>
    <s v="300602958"/>
    <s v="700390719"/>
    <s v="471703"/>
    <s v="A"/>
    <d v="2011-04-09T00:00:00"/>
    <d v="2011-05-12T00:00:00"/>
    <x v="11"/>
    <m/>
    <n v="154.65"/>
    <n v="253.9"/>
    <x v="9"/>
    <n v="0.66666700000000001"/>
    <s v="Veridian Connections Inc. 2279740002"/>
    <x v="32"/>
  </r>
  <r>
    <s v="PBS"/>
    <s v="EWMP LDC"/>
    <s v="Subordinate"/>
    <n v="201105"/>
    <x v="1"/>
    <s v="2279740002"/>
    <s v="22797-40002"/>
    <s v="07914340"/>
    <s v="300602958"/>
    <s v="700390719"/>
    <s v="471703"/>
    <s v="A"/>
    <d v="2011-04-09T00:00:00"/>
    <d v="2011-05-12T00:00:00"/>
    <x v="11"/>
    <m/>
    <n v="99.25"/>
    <n v="253.9"/>
    <x v="9"/>
    <n v="0.33333299999999999"/>
    <s v="Veridian Connections Inc. 2279740002"/>
    <x v="32"/>
  </r>
  <r>
    <s v="PBS"/>
    <s v="EWMP LDC"/>
    <s v="Subordinate"/>
    <n v="201106"/>
    <x v="1"/>
    <s v="2279740002"/>
    <s v="22797-40002"/>
    <s v="07914340"/>
    <s v="300602958"/>
    <s v="700390719"/>
    <s v="480647"/>
    <s v="A"/>
    <d v="2011-05-12T00:00:00"/>
    <d v="2011-06-11T00:00:00"/>
    <x v="11"/>
    <m/>
    <n v="297.75"/>
    <n v="297.75"/>
    <x v="9"/>
    <m/>
    <s v="Veridian Connections Inc. 2279740002"/>
    <x v="32"/>
  </r>
  <r>
    <s v="PBS"/>
    <s v="EWMP LDC"/>
    <s v="Subordinate"/>
    <n v="201107"/>
    <x v="1"/>
    <s v="2279740002"/>
    <s v="22797-40002"/>
    <s v="07914340"/>
    <s v="300602958"/>
    <s v="700390719"/>
    <s v="489962"/>
    <s v="A"/>
    <d v="2011-06-11T00:00:00"/>
    <d v="2011-07-13T00:00:00"/>
    <x v="11"/>
    <m/>
    <n v="297.75"/>
    <n v="297.75"/>
    <x v="9"/>
    <m/>
    <s v="Veridian Connections Inc. 2279740002"/>
    <x v="32"/>
  </r>
  <r>
    <s v="PBS"/>
    <s v="EWMP LDC"/>
    <s v="Subordinate"/>
    <n v="201108"/>
    <x v="1"/>
    <s v="2279740002"/>
    <s v="22797-40002"/>
    <s v="07914340"/>
    <s v="300602958"/>
    <s v="700390719"/>
    <s v="500590"/>
    <s v="A"/>
    <d v="2011-07-13T00:00:00"/>
    <d v="2011-08-12T00:00:00"/>
    <x v="11"/>
    <m/>
    <n v="297.75"/>
    <n v="297.75"/>
    <x v="9"/>
    <m/>
    <s v="Veridian Connections Inc. 2279740002"/>
    <x v="32"/>
  </r>
  <r>
    <s v="PBS"/>
    <s v="EWMP LDC"/>
    <s v="Subordinate"/>
    <n v="201109"/>
    <x v="1"/>
    <s v="2279740002"/>
    <s v="22797-40002"/>
    <s v="07914340"/>
    <s v="300602958"/>
    <s v="700390719"/>
    <s v="511088"/>
    <s v="A"/>
    <d v="2011-08-12T00:00:00"/>
    <d v="2011-09-13T00:00:00"/>
    <x v="11"/>
    <m/>
    <n v="297.75"/>
    <n v="297.75"/>
    <x v="9"/>
    <m/>
    <s v="Veridian Connections Inc. 2279740002"/>
    <x v="32"/>
  </r>
  <r>
    <s v="PBS"/>
    <s v="EWMP LDC"/>
    <s v="Subordinate"/>
    <n v="201110"/>
    <x v="1"/>
    <s v="2279740002"/>
    <s v="22797-40002"/>
    <s v="07914340"/>
    <s v="300602958"/>
    <s v="700390719"/>
    <s v="522186"/>
    <s v="A"/>
    <d v="2011-09-13T00:00:00"/>
    <d v="2011-10-12T00:00:00"/>
    <x v="11"/>
    <m/>
    <n v="297.75"/>
    <n v="297.75"/>
    <x v="9"/>
    <m/>
    <s v="Veridian Connections Inc. 2279740002"/>
    <x v="32"/>
  </r>
  <r>
    <s v="PBS"/>
    <s v="EWMP LDC"/>
    <s v="Subordinate"/>
    <n v="201111"/>
    <x v="1"/>
    <s v="2279740002"/>
    <s v="22797-40002"/>
    <s v="07914340"/>
    <s v="300602958"/>
    <s v="700390719"/>
    <s v="533606"/>
    <s v="A"/>
    <d v="2011-10-12T00:00:00"/>
    <d v="2011-11-11T00:00:00"/>
    <x v="11"/>
    <m/>
    <n v="297.75"/>
    <n v="297.75"/>
    <x v="9"/>
    <m/>
    <s v="Veridian Connections Inc. 2279740002"/>
    <x v="32"/>
  </r>
  <r>
    <s v="PBS"/>
    <s v="EWMP LDC"/>
    <s v="Subordinate"/>
    <n v="201112"/>
    <x v="1"/>
    <s v="2279740002"/>
    <s v="22797-40002"/>
    <s v="07914340"/>
    <s v="300602958"/>
    <s v="700390719"/>
    <s v="545526"/>
    <s v="A"/>
    <d v="2011-11-11T00:00:00"/>
    <d v="2011-12-10T00:00:00"/>
    <x v="11"/>
    <m/>
    <n v="297.75"/>
    <n v="297.75"/>
    <x v="9"/>
    <m/>
    <s v="Veridian Connections Inc. 2279740002"/>
    <x v="32"/>
  </r>
  <r>
    <s v="PBS"/>
    <s v="EWMP LDC"/>
    <s v="Subordinate"/>
    <n v="201201"/>
    <x v="2"/>
    <s v="2279740002"/>
    <s v="22797-40002"/>
    <s v="07914340"/>
    <s v="300602958"/>
    <s v="700390719"/>
    <s v="557807"/>
    <s v="A"/>
    <d v="2011-12-10T00:00:00"/>
    <d v="2012-01-12T00:00:00"/>
    <x v="11"/>
    <m/>
    <n v="198.5"/>
    <n v="296.02"/>
    <x v="9"/>
    <n v="0.66666700000000001"/>
    <s v="Veridian Connections Inc. 2279740002"/>
    <x v="32"/>
  </r>
  <r>
    <s v="PBS"/>
    <s v="EWMP LDC"/>
    <s v="Subordinate"/>
    <n v="201201"/>
    <x v="2"/>
    <s v="2279740002"/>
    <s v="22797-40002"/>
    <s v="07914340"/>
    <s v="300602958"/>
    <s v="700390719"/>
    <s v="557807"/>
    <s v="A"/>
    <d v="2011-12-10T00:00:00"/>
    <d v="2012-01-12T00:00:00"/>
    <x v="11"/>
    <m/>
    <n v="97.52"/>
    <n v="296.02"/>
    <x v="9"/>
    <n v="0.33333299999999999"/>
    <s v="Veridian Connections Inc. 2279740002"/>
    <x v="32"/>
  </r>
  <r>
    <s v="PBS"/>
    <s v="EWMP LDC"/>
    <s v="Subordinate"/>
    <n v="201202"/>
    <x v="2"/>
    <s v="2279740002"/>
    <s v="22797-40002"/>
    <s v="07914340"/>
    <s v="300602958"/>
    <s v="700390719"/>
    <s v="570535"/>
    <s v="A"/>
    <d v="2012-01-12T00:00:00"/>
    <d v="2012-02-10T00:00:00"/>
    <x v="11"/>
    <m/>
    <n v="292.56"/>
    <n v="292.56"/>
    <x v="9"/>
    <m/>
    <s v="Veridian Connections Inc. 2279740002"/>
    <x v="32"/>
  </r>
  <r>
    <s v="PBS"/>
    <s v="EWMP LDC"/>
    <s v="Subordinate"/>
    <n v="201203"/>
    <x v="2"/>
    <s v="2279740002"/>
    <s v="22797-40002"/>
    <s v="07914340"/>
    <s v="300602958"/>
    <s v="700390719"/>
    <s v="584299"/>
    <s v="A"/>
    <d v="2012-02-10T00:00:00"/>
    <d v="2012-03-10T00:00:00"/>
    <x v="11"/>
    <m/>
    <n v="292.56"/>
    <n v="292.56"/>
    <x v="9"/>
    <m/>
    <s v="Veridian Connections Inc. 2279740002"/>
    <x v="32"/>
  </r>
  <r>
    <s v="PBS"/>
    <s v="EWMP LDC"/>
    <s v="Subordinate"/>
    <n v="201204"/>
    <x v="2"/>
    <s v="2279740002"/>
    <s v="22797-40002"/>
    <s v="07914340"/>
    <s v="300602958"/>
    <s v="700390719"/>
    <s v="597942"/>
    <s v="A"/>
    <d v="2012-03-10T00:00:00"/>
    <d v="2012-04-12T00:00:00"/>
    <x v="11"/>
    <m/>
    <n v="292.56"/>
    <n v="292.56"/>
    <x v="9"/>
    <m/>
    <s v="Veridian Connections Inc. 2279740002"/>
    <x v="32"/>
  </r>
  <r>
    <s v="PBS"/>
    <s v="EWMP LDC"/>
    <s v="Subordinate"/>
    <n v="201205"/>
    <x v="2"/>
    <s v="2279740002"/>
    <s v="22797-40002"/>
    <s v="07914340"/>
    <s v="300602958"/>
    <s v="700390719"/>
    <s v="611723"/>
    <s v="A"/>
    <d v="2012-04-12T00:00:00"/>
    <d v="2012-05-11T00:00:00"/>
    <x v="11"/>
    <m/>
    <n v="292.56"/>
    <n v="292.56"/>
    <x v="9"/>
    <m/>
    <s v="Veridian Connections Inc. 2279740002"/>
    <x v="32"/>
  </r>
  <r>
    <s v="PBS"/>
    <s v="EWMP LDC"/>
    <s v="Subordinate"/>
    <n v="201206"/>
    <x v="2"/>
    <s v="2279740002"/>
    <s v="22797-40002"/>
    <s v="07914340"/>
    <s v="300602958"/>
    <s v="700390719"/>
    <s v="626182"/>
    <s v="A"/>
    <d v="2012-05-11T00:00:00"/>
    <d v="2012-06-12T00:00:00"/>
    <x v="11"/>
    <m/>
    <n v="292.56"/>
    <n v="292.56"/>
    <x v="9"/>
    <m/>
    <s v="Veridian Connections Inc. 2279740002"/>
    <x v="32"/>
  </r>
  <r>
    <s v="PBS"/>
    <s v="EWMP LDC"/>
    <s v="Subordinate"/>
    <n v="201207"/>
    <x v="2"/>
    <s v="2279740002"/>
    <s v="22797-40002"/>
    <s v="07914340"/>
    <s v="300602958"/>
    <s v="700390719"/>
    <s v="641021"/>
    <s v="A"/>
    <d v="2012-06-12T00:00:00"/>
    <d v="2012-07-11T00:00:00"/>
    <x v="11"/>
    <m/>
    <n v="292.56"/>
    <n v="292.56"/>
    <x v="9"/>
    <m/>
    <s v="Veridian Connections Inc. 2279740002"/>
    <x v="32"/>
  </r>
  <r>
    <s v="PBS"/>
    <s v="EWMP LDC"/>
    <s v="Subordinate"/>
    <n v="201208"/>
    <x v="2"/>
    <s v="2279740002"/>
    <s v="22797-40002"/>
    <s v="07914340"/>
    <s v="300602958"/>
    <s v="700390719"/>
    <s v="656088"/>
    <s v="A"/>
    <d v="2012-07-11T00:00:00"/>
    <d v="2012-08-11T00:00:00"/>
    <x v="11"/>
    <m/>
    <n v="292.56"/>
    <n v="292.56"/>
    <x v="9"/>
    <m/>
    <s v="Veridian Connections Inc. 2279740002"/>
    <x v="32"/>
  </r>
  <r>
    <s v="PBS"/>
    <s v="EWMP LDC"/>
    <s v="Subordinate"/>
    <n v="201209"/>
    <x v="2"/>
    <s v="2279740002"/>
    <s v="22797-40002"/>
    <s v="07914340"/>
    <s v="300602958"/>
    <s v="700390719"/>
    <s v="671354"/>
    <s v="A"/>
    <d v="2012-08-11T00:00:00"/>
    <d v="2012-09-11T00:00:00"/>
    <x v="11"/>
    <m/>
    <n v="292.56"/>
    <n v="292.56"/>
    <x v="9"/>
    <m/>
    <s v="Veridian Connections Inc. 2279740002"/>
    <x v="32"/>
  </r>
  <r>
    <s v="PBS"/>
    <s v="EWMP LDC"/>
    <s v="Subordinate"/>
    <n v="201210"/>
    <x v="2"/>
    <s v="2279740002"/>
    <s v="22797-40002"/>
    <s v="07914340"/>
    <s v="300602958"/>
    <s v="700390719"/>
    <s v="686996"/>
    <s v="A"/>
    <d v="2012-09-11T00:00:00"/>
    <d v="2012-10-12T00:00:00"/>
    <x v="11"/>
    <m/>
    <n v="292.56"/>
    <n v="292.56"/>
    <x v="9"/>
    <m/>
    <s v="Veridian Connections Inc. 2279740002"/>
    <x v="32"/>
  </r>
  <r>
    <s v="PBS"/>
    <s v="EWMP LDC"/>
    <s v="Subordinate"/>
    <n v="201211"/>
    <x v="2"/>
    <s v="2279740002"/>
    <s v="22797-40002"/>
    <s v="07914340"/>
    <s v="300602958"/>
    <s v="700390719"/>
    <s v="702737"/>
    <s v="A"/>
    <d v="2012-10-12T00:00:00"/>
    <d v="2012-11-10T00:00:00"/>
    <x v="11"/>
    <m/>
    <n v="292.56"/>
    <n v="292.56"/>
    <x v="9"/>
    <m/>
    <s v="Veridian Connections Inc. 2279740002"/>
    <x v="32"/>
  </r>
  <r>
    <s v="PBS"/>
    <s v="EWMP LDC"/>
    <s v="Subordinate"/>
    <n v="201212"/>
    <x v="2"/>
    <s v="2279740002"/>
    <s v="22797-40002"/>
    <s v="07914340"/>
    <s v="300602958"/>
    <s v="700390719"/>
    <s v="719273"/>
    <s v="A"/>
    <d v="2012-11-10T00:00:00"/>
    <d v="2012-12-11T00:00:00"/>
    <x v="11"/>
    <m/>
    <n v="292.56"/>
    <n v="292.56"/>
    <x v="9"/>
    <m/>
    <s v="Veridian Connections Inc. 2279740002"/>
    <x v="32"/>
  </r>
  <r>
    <s v="PBS"/>
    <s v="EWMP LDC"/>
    <s v="Subordinate"/>
    <n v="201301"/>
    <x v="3"/>
    <s v="2279740002"/>
    <s v="22797-40002"/>
    <s v="07914340"/>
    <s v="300602958"/>
    <s v="700390719"/>
    <s v="736043"/>
    <s v="A"/>
    <d v="2012-12-11T00:00:00"/>
    <d v="2013-01-11T00:00:00"/>
    <x v="11"/>
    <m/>
    <n v="198.19"/>
    <n v="293.57"/>
    <x v="9"/>
    <n v="0.67741899999999999"/>
    <s v="Veridian Connections Inc. 2279740002"/>
    <x v="32"/>
  </r>
  <r>
    <s v="PBS"/>
    <s v="EWMP LDC"/>
    <s v="Subordinate"/>
    <n v="201301"/>
    <x v="3"/>
    <s v="2279740002"/>
    <s v="22797-40002"/>
    <s v="07914340"/>
    <s v="300602958"/>
    <s v="700390719"/>
    <s v="736043"/>
    <s v="A"/>
    <d v="2012-12-11T00:00:00"/>
    <d v="2013-01-11T00:00:00"/>
    <x v="11"/>
    <m/>
    <n v="95.38"/>
    <n v="293.57"/>
    <x v="9"/>
    <n v="0.32258100000000001"/>
    <s v="Veridian Connections Inc. 2279740002"/>
    <x v="32"/>
  </r>
  <r>
    <s v="PBS"/>
    <s v="EWMP LDC"/>
    <s v="Subordinate"/>
    <n v="201302"/>
    <x v="3"/>
    <s v="2279740002"/>
    <s v="22797-40002"/>
    <s v="07914340"/>
    <s v="300602958"/>
    <s v="700390719"/>
    <s v="752110"/>
    <s v="A"/>
    <d v="2013-01-11T00:00:00"/>
    <d v="2013-02-09T00:00:00"/>
    <x v="11"/>
    <m/>
    <n v="295.68"/>
    <n v="295.68"/>
    <x v="9"/>
    <m/>
    <s v="Veridian Connections Inc. 2279740002"/>
    <x v="32"/>
  </r>
  <r>
    <s v="PBS"/>
    <s v="EWMP LDC"/>
    <s v="Subordinate"/>
    <n v="201303"/>
    <x v="3"/>
    <s v="2279740002"/>
    <s v="22797-40002"/>
    <s v="07914340"/>
    <s v="300602958"/>
    <s v="700390719"/>
    <s v="768649"/>
    <s v="A"/>
    <d v="2013-02-09T00:00:00"/>
    <d v="2013-03-13T00:00:00"/>
    <x v="11"/>
    <m/>
    <n v="295.68"/>
    <n v="295.68"/>
    <x v="9"/>
    <m/>
    <s v="Veridian Connections Inc. 2279740002"/>
    <x v="32"/>
  </r>
  <r>
    <s v="PBS"/>
    <s v="EWMP LDC"/>
    <s v="Subordinate"/>
    <n v="201304"/>
    <x v="3"/>
    <s v="2279740002"/>
    <s v="22797-40002"/>
    <s v="07914340"/>
    <s v="300602958"/>
    <s v="700390719"/>
    <s v="785501"/>
    <s v="A"/>
    <d v="2013-03-13T00:00:00"/>
    <d v="2013-04-12T00:00:00"/>
    <x v="11"/>
    <m/>
    <n v="295.68"/>
    <n v="295.68"/>
    <x v="9"/>
    <m/>
    <s v="Veridian Connections Inc. 2279740002"/>
    <x v="32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0"/>
    <n v="6629"/>
    <n v="2320.15"/>
    <n v="269409.94"/>
    <x v="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2"/>
    <n v="3271037"/>
    <n v="118802.2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8"/>
    <m/>
    <n v="-3992.71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9"/>
    <m/>
    <n v="0"/>
    <n v="269409.94"/>
    <x v="10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"/>
    <n v="6629"/>
    <n v="139.21"/>
    <n v="269409.94"/>
    <x v="1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3"/>
    <n v="1"/>
    <n v="346.34"/>
    <n v="269409.94"/>
    <x v="9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1"/>
    <m/>
    <n v="118.27"/>
    <n v="269409.94"/>
    <x v="9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4"/>
    <n v="3365813"/>
    <n v="104508.49"/>
    <n v="269409.94"/>
    <x v="11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5"/>
    <n v="6563"/>
    <n v="-3347.13"/>
    <n v="269409.94"/>
    <x v="3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2"/>
    <m/>
    <n v="327"/>
    <n v="269409.94"/>
    <x v="2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3"/>
    <n v="6629"/>
    <n v="-66.290000000000006"/>
    <n v="269409.94"/>
    <x v="3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6"/>
    <m/>
    <n v="0.25"/>
    <n v="269409.94"/>
    <x v="12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4"/>
    <n v="6854"/>
    <n v="13639.46"/>
    <n v="269409.94"/>
    <x v="4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5"/>
    <n v="6854"/>
    <n v="15352.96"/>
    <n v="269409.94"/>
    <x v="5"/>
    <m/>
    <s v="Cooperative Hydro Embrun Inc. 2285299007"/>
    <x v="66"/>
  </r>
  <r>
    <s v="PBS"/>
    <s v="HON LDC"/>
    <s v="Non-Aggregate"/>
    <n v="201001"/>
    <x v="0"/>
    <s v="2285299007"/>
    <s v="22852-99007"/>
    <s v="03518350"/>
    <s v="300334587"/>
    <s v="700421738"/>
    <s v="373817"/>
    <s v="A"/>
    <d v="2009-12-02T00:00:00"/>
    <d v="2010-01-01T00:00:00"/>
    <x v="18"/>
    <n v="3271037"/>
    <n v="21261.74"/>
    <n v="269409.94"/>
    <x v="1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0"/>
    <n v="6225"/>
    <n v="2178.75"/>
    <n v="276591.86"/>
    <x v="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2"/>
    <n v="3494736"/>
    <n v="134543.18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8"/>
    <m/>
    <n v="946.72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9"/>
    <m/>
    <n v="0"/>
    <n v="276591.86"/>
    <x v="10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"/>
    <n v="6225"/>
    <n v="130.72999999999999"/>
    <n v="276591.86"/>
    <x v="1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3"/>
    <n v="1"/>
    <n v="346.34"/>
    <n v="276591.86"/>
    <x v="9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1"/>
    <m/>
    <n v="118.27"/>
    <n v="276591.86"/>
    <x v="9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4"/>
    <n v="3380220"/>
    <n v="91265.94"/>
    <n v="276591.86"/>
    <x v="11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5"/>
    <n v="6163"/>
    <n v="-3143.13"/>
    <n v="276591.86"/>
    <x v="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2"/>
    <m/>
    <n v="327"/>
    <n v="276591.86"/>
    <x v="2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3"/>
    <n v="6225"/>
    <n v="-62.25"/>
    <n v="276591.86"/>
    <x v="3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6"/>
    <m/>
    <n v="0.25"/>
    <n v="276591.86"/>
    <x v="12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4"/>
    <n v="6436"/>
    <n v="12807.64"/>
    <n v="276591.86"/>
    <x v="4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5"/>
    <n v="6436"/>
    <n v="14416.64"/>
    <n v="276591.86"/>
    <x v="5"/>
    <m/>
    <s v="Cooperative Hydro Embrun Inc. 2285299007"/>
    <x v="66"/>
  </r>
  <r>
    <s v="PBS"/>
    <s v="HON LDC"/>
    <s v="Non-Aggregate"/>
    <n v="201002"/>
    <x v="0"/>
    <s v="2285299007"/>
    <s v="22852-99007"/>
    <s v="03518350"/>
    <s v="300334587"/>
    <s v="700421738"/>
    <s v="378307"/>
    <s v="A"/>
    <d v="2010-01-01T00:00:00"/>
    <d v="2010-02-02T00:00:00"/>
    <x v="18"/>
    <n v="3494736"/>
    <n v="22715.78"/>
    <n v="276591.86"/>
    <x v="1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0"/>
    <n v="5646"/>
    <n v="1976.1"/>
    <n v="209842.08"/>
    <x v="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2"/>
    <n v="2921355"/>
    <n v="106495.76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8"/>
    <m/>
    <n v="-14439.81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0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1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9"/>
    <m/>
    <n v="0"/>
    <n v="209842.08"/>
    <x v="10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"/>
    <n v="5646"/>
    <n v="118.57"/>
    <n v="209842.08"/>
    <x v="1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3"/>
    <n v="1"/>
    <n v="346.34"/>
    <n v="209842.08"/>
    <x v="9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1"/>
    <m/>
    <n v="118.27"/>
    <n v="209842.08"/>
    <x v="9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4"/>
    <n v="2860803"/>
    <n v="74123.41"/>
    <n v="209842.08"/>
    <x v="11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5"/>
    <n v="5590"/>
    <n v="-2850.9"/>
    <n v="209842.08"/>
    <x v="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2"/>
    <m/>
    <n v="327"/>
    <n v="209842.08"/>
    <x v="2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3"/>
    <n v="5646"/>
    <n v="-56.46"/>
    <n v="209842.08"/>
    <x v="3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6"/>
    <m/>
    <n v="0.25"/>
    <n v="209842.08"/>
    <x v="12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4"/>
    <n v="5838"/>
    <n v="11617.62"/>
    <n v="209842.08"/>
    <x v="4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5"/>
    <n v="5838"/>
    <n v="13077.12"/>
    <n v="209842.08"/>
    <x v="5"/>
    <m/>
    <s v="Cooperative Hydro Embrun Inc. 2285299007"/>
    <x v="66"/>
  </r>
  <r>
    <s v="PBS"/>
    <s v="HON LDC"/>
    <s v="Non-Aggregate"/>
    <n v="201003"/>
    <x v="0"/>
    <s v="2285299007"/>
    <s v="22852-99007"/>
    <s v="03518350"/>
    <s v="300334587"/>
    <s v="700421738"/>
    <s v="382936"/>
    <s v="A"/>
    <d v="2010-02-02T00:00:00"/>
    <d v="2010-03-03T00:00:00"/>
    <x v="18"/>
    <n v="2921355"/>
    <n v="18988.810000000001"/>
    <n v="209842.08"/>
    <x v="1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0"/>
    <n v="4622"/>
    <n v="1617.7"/>
    <n v="224873.04"/>
    <x v="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2"/>
    <n v="2428196"/>
    <n v="68818.44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8"/>
    <m/>
    <n v="1822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0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1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9"/>
    <m/>
    <n v="0"/>
    <n v="224873.04"/>
    <x v="10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"/>
    <n v="4622"/>
    <n v="97.06"/>
    <n v="224873.04"/>
    <x v="1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3"/>
    <n v="1"/>
    <n v="346.34"/>
    <n v="224873.04"/>
    <x v="9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1"/>
    <m/>
    <n v="118.27"/>
    <n v="224873.04"/>
    <x v="9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4"/>
    <n v="2603264"/>
    <n v="101709.52"/>
    <n v="224873.04"/>
    <x v="11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5"/>
    <n v="4576"/>
    <n v="-2333.7600000000002"/>
    <n v="224873.04"/>
    <x v="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2"/>
    <m/>
    <n v="327"/>
    <n v="224873.04"/>
    <x v="2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3"/>
    <n v="4622"/>
    <n v="-46.22"/>
    <n v="224873.04"/>
    <x v="3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6"/>
    <m/>
    <n v="0.25"/>
    <n v="224873.04"/>
    <x v="12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4"/>
    <n v="4779"/>
    <n v="9510.2099999999991"/>
    <n v="224873.04"/>
    <x v="4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5"/>
    <n v="4779"/>
    <n v="10704.96"/>
    <n v="224873.04"/>
    <x v="5"/>
    <m/>
    <s v="Cooperative Hydro Embrun Inc. 2285299007"/>
    <x v="66"/>
  </r>
  <r>
    <s v="PBS"/>
    <s v="HON LDC"/>
    <s v="Non-Aggregate"/>
    <n v="201004"/>
    <x v="0"/>
    <s v="2285299007"/>
    <s v="22852-99007"/>
    <s v="03518350"/>
    <s v="300334587"/>
    <s v="700421738"/>
    <s v="387522"/>
    <s v="A"/>
    <d v="2010-03-03T00:00:00"/>
    <d v="2010-04-01T00:00:00"/>
    <x v="18"/>
    <n v="2428196"/>
    <n v="15783.27"/>
    <n v="224873.04"/>
    <x v="13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0"/>
    <n v="4153"/>
    <n v="1321.41"/>
    <n v="177452.85"/>
    <x v="0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0"/>
    <n v="4153"/>
    <n v="166.87"/>
    <n v="177452.85"/>
    <x v="0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2"/>
    <n v="2392718"/>
    <n v="78252.039999999994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28"/>
    <m/>
    <n v="-12268.06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0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1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29"/>
    <m/>
    <n v="0"/>
    <n v="177452.85"/>
    <x v="10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"/>
    <n v="4153"/>
    <n v="79.28"/>
    <n v="177452.85"/>
    <x v="1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3"/>
    <n v="1"/>
    <n v="314.85000000000002"/>
    <n v="177452.85"/>
    <x v="9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3"/>
    <n v="1"/>
    <n v="22.97"/>
    <n v="177452.85"/>
    <x v="9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1"/>
    <m/>
    <n v="107.52"/>
    <n v="177452.85"/>
    <x v="9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1"/>
    <m/>
    <n v="19.22"/>
    <n v="177452.85"/>
    <x v="9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4"/>
    <n v="2183961"/>
    <n v="77749.009999999995"/>
    <n v="177452.85"/>
    <x v="11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6"/>
    <n v="4153"/>
    <n v="1.89"/>
    <n v="177452.85"/>
    <x v="6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9"/>
    <n v="4112"/>
    <n v="-110.65"/>
    <n v="177452.85"/>
    <x v="14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5"/>
    <n v="4112"/>
    <n v="-1906.47"/>
    <n v="177452.85"/>
    <x v="3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5"/>
    <n v="4112"/>
    <n v="-190.65"/>
    <n v="177452.85"/>
    <x v="3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"/>
    <n v="4153"/>
    <n v="-37.75"/>
    <n v="177452.85"/>
    <x v="3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3"/>
    <n v="4153"/>
    <n v="-3.78"/>
    <n v="177452.85"/>
    <x v="3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6"/>
    <m/>
    <n v="0.25"/>
    <n v="177452.85"/>
    <x v="12"/>
    <m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4"/>
    <n v="4294"/>
    <n v="7768.24"/>
    <n v="177452.85"/>
    <x v="4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4"/>
    <n v="4294"/>
    <n v="835.38"/>
    <n v="177452.85"/>
    <x v="4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5"/>
    <n v="4294"/>
    <n v="8744.15"/>
    <n v="177452.85"/>
    <x v="5"/>
    <n v="0.90909099999999998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5"/>
    <n v="4294"/>
    <n v="1034.46"/>
    <n v="177452.85"/>
    <x v="5"/>
    <n v="9.0909000000000004E-2"/>
    <s v="Cooperative Hydro Embrun Inc. 2285299007"/>
    <x v="66"/>
  </r>
  <r>
    <s v="PBS"/>
    <s v="HON LDC"/>
    <s v="Non-Aggregate"/>
    <n v="201005"/>
    <x v="0"/>
    <s v="2285299007"/>
    <s v="22852-99007"/>
    <s v="03518350"/>
    <s v="300334587"/>
    <s v="700421738"/>
    <s v="403750"/>
    <s v="A"/>
    <d v="2010-04-01T00:00:00"/>
    <d v="2010-05-04T00:00:00"/>
    <x v="18"/>
    <n v="2392718"/>
    <n v="15552.67"/>
    <n v="177452.85"/>
    <x v="1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0"/>
    <n v="5947"/>
    <n v="2628.57"/>
    <n v="194777.99"/>
    <x v="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2"/>
    <n v="2272043"/>
    <n v="94053.27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28"/>
    <m/>
    <n v="1825.02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0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1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29"/>
    <m/>
    <n v="0"/>
    <n v="194777.99"/>
    <x v="10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3"/>
    <n v="1"/>
    <n v="252.71"/>
    <n v="194777.99"/>
    <x v="9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1"/>
    <m/>
    <n v="211.47"/>
    <n v="194777.99"/>
    <x v="9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4"/>
    <n v="2315537"/>
    <n v="56360.17"/>
    <n v="194777.99"/>
    <x v="11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6"/>
    <n v="5947"/>
    <n v="29.74"/>
    <n v="194777.99"/>
    <x v="6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9"/>
    <n v="5888"/>
    <n v="-1742.85"/>
    <n v="194777.99"/>
    <x v="14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5"/>
    <n v="5888"/>
    <n v="-3002.88"/>
    <n v="194777.99"/>
    <x v="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3"/>
    <n v="5947"/>
    <n v="-59.47"/>
    <n v="194777.99"/>
    <x v="3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6"/>
    <m/>
    <n v="0.25"/>
    <n v="194777.99"/>
    <x v="12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4"/>
    <n v="6149"/>
    <n v="13158.86"/>
    <n v="194777.99"/>
    <x v="4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5"/>
    <n v="6149"/>
    <n v="16294.85"/>
    <n v="194777.99"/>
    <x v="5"/>
    <m/>
    <s v="Cooperative Hydro Embrun Inc. 2285299007"/>
    <x v="66"/>
  </r>
  <r>
    <s v="PBS"/>
    <s v="HON LDC"/>
    <s v="Non-Aggregate"/>
    <n v="201006"/>
    <x v="0"/>
    <s v="2285299007"/>
    <s v="22852-99007"/>
    <s v="03518350"/>
    <s v="300334587"/>
    <s v="700421738"/>
    <s v="403751"/>
    <s v="A"/>
    <d v="2010-05-04T00:00:00"/>
    <d v="2010-06-03T00:00:00"/>
    <x v="18"/>
    <n v="2272043"/>
    <n v="14768.28"/>
    <n v="194777.99"/>
    <x v="1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0"/>
    <n v="5288"/>
    <n v="2337.3000000000002"/>
    <n v="171542.75"/>
    <x v="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2"/>
    <n v="2293875"/>
    <n v="94965.2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28"/>
    <m/>
    <n v="-20331.04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0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1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29"/>
    <m/>
    <n v="0"/>
    <n v="171542.75"/>
    <x v="10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3"/>
    <n v="1"/>
    <n v="252.71"/>
    <n v="171542.75"/>
    <x v="9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1"/>
    <m/>
    <n v="211.47"/>
    <n v="171542.75"/>
    <x v="9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4"/>
    <n v="2321800"/>
    <n v="57255.59"/>
    <n v="171542.75"/>
    <x v="11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6"/>
    <n v="5288"/>
    <n v="26.44"/>
    <n v="171542.75"/>
    <x v="6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9"/>
    <n v="5235"/>
    <n v="-1549.56"/>
    <n v="171542.75"/>
    <x v="14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5"/>
    <n v="5235"/>
    <n v="-2669.85"/>
    <n v="171542.75"/>
    <x v="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3"/>
    <n v="5288"/>
    <n v="-52.88"/>
    <n v="171542.75"/>
    <x v="3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6"/>
    <m/>
    <n v="0.25"/>
    <n v="171542.75"/>
    <x v="12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4"/>
    <n v="5467"/>
    <n v="11699.38"/>
    <n v="171542.75"/>
    <x v="4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5"/>
    <n v="5467"/>
    <n v="14487.55"/>
    <n v="171542.75"/>
    <x v="5"/>
    <m/>
    <s v="Cooperative Hydro Embrun Inc. 2285299007"/>
    <x v="66"/>
  </r>
  <r>
    <s v="PBS"/>
    <s v="HON LDC"/>
    <s v="Non-Aggregate"/>
    <n v="201007"/>
    <x v="0"/>
    <s v="2285299007"/>
    <s v="22852-99007"/>
    <s v="03518350"/>
    <s v="300334587"/>
    <s v="700421738"/>
    <s v="402403"/>
    <s v="A"/>
    <d v="2010-06-03T00:00:00"/>
    <d v="2010-07-03T00:00:00"/>
    <x v="18"/>
    <n v="2293875"/>
    <n v="14910.19"/>
    <n v="171542.75"/>
    <x v="1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0"/>
    <n v="6351"/>
    <n v="2807.14"/>
    <n v="210833.01"/>
    <x v="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2"/>
    <n v="2599524"/>
    <n v="146789.76999999999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28"/>
    <m/>
    <n v="-1292.3900000000001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0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1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29"/>
    <m/>
    <n v="0"/>
    <n v="210833.01"/>
    <x v="10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3"/>
    <n v="1"/>
    <n v="252.71"/>
    <n v="210833.01"/>
    <x v="9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1"/>
    <m/>
    <n v="211.47"/>
    <n v="210833.01"/>
    <x v="9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4"/>
    <n v="2508147"/>
    <n v="18811.099999999999"/>
    <n v="210833.01"/>
    <x v="11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6"/>
    <n v="6351"/>
    <n v="31.76"/>
    <n v="210833.01"/>
    <x v="6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9"/>
    <n v="6288"/>
    <n v="-1861.25"/>
    <n v="210833.01"/>
    <x v="14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5"/>
    <n v="6288"/>
    <n v="-3206.88"/>
    <n v="210833.01"/>
    <x v="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3"/>
    <n v="6351"/>
    <n v="-63.51"/>
    <n v="210833.01"/>
    <x v="3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6"/>
    <m/>
    <n v="0.25"/>
    <n v="210833.01"/>
    <x v="12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4"/>
    <n v="6567"/>
    <n v="14053.38"/>
    <n v="210833.01"/>
    <x v="4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5"/>
    <n v="6567"/>
    <n v="17402.55"/>
    <n v="210833.01"/>
    <x v="5"/>
    <m/>
    <s v="Cooperative Hydro Embrun Inc. 2285299007"/>
    <x v="66"/>
  </r>
  <r>
    <s v="PBS"/>
    <s v="HON LDC"/>
    <s v="Non-Aggregate"/>
    <n v="201008"/>
    <x v="0"/>
    <s v="2285299007"/>
    <s v="22852-99007"/>
    <s v="03518350"/>
    <s v="300334587"/>
    <s v="700421738"/>
    <s v="409296"/>
    <s v="A"/>
    <d v="2010-07-03T00:00:00"/>
    <d v="2010-08-04T00:00:00"/>
    <x v="18"/>
    <n v="2599524"/>
    <n v="16896.91"/>
    <n v="210833.01"/>
    <x v="1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0"/>
    <n v="6306"/>
    <n v="2787.25"/>
    <n v="202964.17"/>
    <x v="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2"/>
    <n v="2536319"/>
    <n v="118660.58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28"/>
    <m/>
    <n v="5906.9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0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1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29"/>
    <m/>
    <n v="0"/>
    <n v="202964.17"/>
    <x v="10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3"/>
    <n v="1"/>
    <n v="252.71"/>
    <n v="202964.17"/>
    <x v="9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1"/>
    <m/>
    <n v="211.47"/>
    <n v="202964.17"/>
    <x v="9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4"/>
    <n v="2652370"/>
    <n v="32491.53"/>
    <n v="202964.17"/>
    <x v="11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6"/>
    <n v="6306"/>
    <n v="31.53"/>
    <n v="202964.17"/>
    <x v="6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9"/>
    <n v="6243"/>
    <n v="-1847.93"/>
    <n v="202964.17"/>
    <x v="14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5"/>
    <n v="6243"/>
    <n v="-3183.93"/>
    <n v="202964.17"/>
    <x v="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3"/>
    <n v="6306"/>
    <n v="-63.06"/>
    <n v="202964.17"/>
    <x v="3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6"/>
    <m/>
    <n v="0.25"/>
    <n v="202964.17"/>
    <x v="12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4"/>
    <n v="6520"/>
    <n v="13952.8"/>
    <n v="202964.17"/>
    <x v="4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5"/>
    <n v="6520"/>
    <n v="17278"/>
    <n v="202964.17"/>
    <x v="5"/>
    <m/>
    <s v="Cooperative Hydro Embrun Inc. 2285299007"/>
    <x v="66"/>
  </r>
  <r>
    <s v="PBS"/>
    <s v="HON LDC"/>
    <s v="Non-Aggregate"/>
    <n v="201009"/>
    <x v="0"/>
    <s v="2285299007"/>
    <s v="22852-99007"/>
    <s v="03518350"/>
    <s v="300334587"/>
    <s v="700421738"/>
    <s v="412543"/>
    <s v="A"/>
    <d v="2010-08-04T00:00:00"/>
    <d v="2010-09-02T00:00:00"/>
    <x v="18"/>
    <n v="2536319"/>
    <n v="16486.07"/>
    <n v="202964.17"/>
    <x v="1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0"/>
    <n v="5643"/>
    <n v="2494.21"/>
    <n v="177437.44"/>
    <x v="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2"/>
    <n v="2189782"/>
    <n v="75132.78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28"/>
    <m/>
    <n v="-591.05999999999995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0"/>
    <m/>
    <n v="-1150.93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1"/>
    <m/>
    <n v="0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29"/>
    <m/>
    <n v="0"/>
    <n v="177437.44"/>
    <x v="10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3"/>
    <n v="1"/>
    <n v="252.71"/>
    <n v="177437.44"/>
    <x v="9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1"/>
    <m/>
    <n v="211.47"/>
    <n v="177437.44"/>
    <x v="9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4"/>
    <n v="2232094"/>
    <n v="63436.11"/>
    <n v="177437.44"/>
    <x v="11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6"/>
    <n v="5643"/>
    <n v="28.22"/>
    <n v="177437.44"/>
    <x v="6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9"/>
    <n v="5587"/>
    <n v="-1653.75"/>
    <n v="177437.44"/>
    <x v="14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5"/>
    <n v="5587"/>
    <n v="-2849.37"/>
    <n v="177437.44"/>
    <x v="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3"/>
    <n v="5643"/>
    <n v="-56.43"/>
    <n v="177437.44"/>
    <x v="3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6"/>
    <m/>
    <n v="0.25"/>
    <n v="177437.44"/>
    <x v="12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4"/>
    <n v="5835"/>
    <n v="12486.9"/>
    <n v="177437.44"/>
    <x v="4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5"/>
    <n v="5835"/>
    <n v="15462.75"/>
    <n v="177437.44"/>
    <x v="5"/>
    <m/>
    <s v="Cooperative Hydro Embrun Inc. 2285299007"/>
    <x v="66"/>
  </r>
  <r>
    <s v="PBS"/>
    <s v="HON LDC"/>
    <s v="Non-Aggregate"/>
    <n v="201010"/>
    <x v="0"/>
    <s v="2285299007"/>
    <s v="22852-99007"/>
    <s v="03518350"/>
    <s v="300334587"/>
    <s v="700421738"/>
    <s v="418455"/>
    <s v="A"/>
    <d v="2010-09-02T00:00:00"/>
    <d v="2010-10-02T00:00:00"/>
    <x v="18"/>
    <n v="2189782"/>
    <n v="14233.58"/>
    <n v="177437.44"/>
    <x v="1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0"/>
    <n v="4386"/>
    <n v="1938.61"/>
    <n v="209247.63"/>
    <x v="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2"/>
    <n v="2381974"/>
    <n v="72876.289999999994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28"/>
    <m/>
    <n v="8178.44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0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1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29"/>
    <m/>
    <n v="0"/>
    <n v="209247.63"/>
    <x v="10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3"/>
    <n v="1"/>
    <n v="252.71"/>
    <n v="209247.63"/>
    <x v="9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1"/>
    <m/>
    <n v="211.47"/>
    <n v="209247.63"/>
    <x v="9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4"/>
    <n v="2286526"/>
    <n v="92238.46"/>
    <n v="209247.63"/>
    <x v="11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6"/>
    <n v="4386"/>
    <n v="21.93"/>
    <n v="209247.63"/>
    <x v="6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9"/>
    <n v="4342"/>
    <n v="-1285.23"/>
    <n v="209247.63"/>
    <x v="14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5"/>
    <n v="4342"/>
    <n v="-2214.42"/>
    <n v="209247.63"/>
    <x v="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3"/>
    <n v="4386"/>
    <n v="-43.86"/>
    <n v="209247.63"/>
    <x v="3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6"/>
    <m/>
    <n v="0.25"/>
    <n v="209247.63"/>
    <x v="12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4"/>
    <n v="4535"/>
    <n v="9704.9"/>
    <n v="209247.63"/>
    <x v="4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5"/>
    <n v="4485"/>
    <n v="11885.25"/>
    <n v="209247.63"/>
    <x v="5"/>
    <m/>
    <s v="Cooperative Hydro Embrun Inc. 2285299007"/>
    <x v="66"/>
  </r>
  <r>
    <s v="PBS"/>
    <s v="HON LDC"/>
    <s v="Non-Aggregate"/>
    <n v="201011"/>
    <x v="0"/>
    <s v="2285299007"/>
    <s v="22852-99007"/>
    <s v="03518350"/>
    <s v="300334587"/>
    <s v="700421738"/>
    <s v="424190"/>
    <s v="A"/>
    <d v="2010-10-02T00:00:00"/>
    <d v="2010-11-03T00:00:00"/>
    <x v="18"/>
    <n v="2381974"/>
    <n v="15482.83"/>
    <n v="209247.63"/>
    <x v="1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0"/>
    <n v="5236"/>
    <n v="2314.31"/>
    <n v="218779.13"/>
    <x v="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2"/>
    <n v="2589028"/>
    <n v="83963.65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28"/>
    <m/>
    <n v="6189.98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0"/>
    <m/>
    <n v="-678.46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1"/>
    <m/>
    <n v="0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29"/>
    <m/>
    <n v="0"/>
    <n v="218779.13"/>
    <x v="10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3"/>
    <n v="1"/>
    <n v="252.71"/>
    <n v="218779.13"/>
    <x v="9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1"/>
    <m/>
    <n v="211.47"/>
    <n v="218779.13"/>
    <x v="9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4"/>
    <n v="2576683"/>
    <n v="87967.96"/>
    <n v="218779.13"/>
    <x v="11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6"/>
    <n v="5236"/>
    <n v="26.18"/>
    <n v="218779.13"/>
    <x v="6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9"/>
    <n v="5184"/>
    <n v="-1534.46"/>
    <n v="218779.13"/>
    <x v="14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5"/>
    <n v="5184"/>
    <n v="-2643.84"/>
    <n v="218779.13"/>
    <x v="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3"/>
    <n v="5236"/>
    <n v="-52.36"/>
    <n v="218779.13"/>
    <x v="3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6"/>
    <m/>
    <n v="0.25"/>
    <n v="218779.13"/>
    <x v="12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4"/>
    <n v="5414"/>
    <n v="11585.96"/>
    <n v="218779.13"/>
    <x v="4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5"/>
    <n v="5414"/>
    <n v="14347.1"/>
    <n v="218779.13"/>
    <x v="5"/>
    <m/>
    <s v="Cooperative Hydro Embrun Inc. 2285299007"/>
    <x v="66"/>
  </r>
  <r>
    <s v="PBS"/>
    <s v="HON LDC"/>
    <s v="Non-Aggregate"/>
    <n v="201012"/>
    <x v="0"/>
    <s v="2285299007"/>
    <s v="22852-99007"/>
    <s v="03518350"/>
    <s v="300334587"/>
    <s v="700421738"/>
    <s v="430709"/>
    <s v="A"/>
    <d v="2010-11-03T00:00:00"/>
    <d v="2010-12-03T00:00:00"/>
    <x v="18"/>
    <n v="2589028"/>
    <n v="16828.68"/>
    <n v="218779.13"/>
    <x v="1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0"/>
    <n v="6121"/>
    <n v="2451.84"/>
    <n v="260305.95"/>
    <x v="0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0"/>
    <n v="6121"/>
    <n v="278.31"/>
    <n v="260305.95"/>
    <x v="0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2"/>
    <n v="3301184"/>
    <n v="110974.49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28"/>
    <m/>
    <n v="-4024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0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1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29"/>
    <m/>
    <n v="0"/>
    <n v="260305.95"/>
    <x v="10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3"/>
    <n v="1"/>
    <n v="229.02"/>
    <n v="260305.95"/>
    <x v="9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3"/>
    <n v="1"/>
    <n v="26.43"/>
    <n v="260305.95"/>
    <x v="9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1"/>
    <m/>
    <n v="191.64"/>
    <n v="260305.95"/>
    <x v="9"/>
    <n v="0.90625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1"/>
    <m/>
    <n v="21.75"/>
    <n v="260305.95"/>
    <x v="9"/>
    <n v="9.375E-2"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4"/>
    <n v="3200917"/>
    <n v="103293.59"/>
    <n v="260305.95"/>
    <x v="11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6"/>
    <n v="6121"/>
    <n v="30.61"/>
    <n v="260305.95"/>
    <x v="6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9"/>
    <n v="6061"/>
    <n v="-1794.06"/>
    <n v="260305.95"/>
    <x v="14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5"/>
    <n v="6061"/>
    <n v="-3091.11"/>
    <n v="260305.95"/>
    <x v="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3"/>
    <n v="6121"/>
    <n v="-61.21"/>
    <n v="260305.95"/>
    <x v="3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6"/>
    <m/>
    <n v="0.25"/>
    <n v="260305.95"/>
    <x v="12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4"/>
    <n v="6330"/>
    <n v="13546.2"/>
    <n v="260305.95"/>
    <x v="4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5"/>
    <n v="6330"/>
    <n v="16774.5"/>
    <n v="260305.95"/>
    <x v="5"/>
    <m/>
    <s v="Cooperative Hydro Embrun Inc. 2285299007"/>
    <x v="66"/>
  </r>
  <r>
    <s v="PBS"/>
    <s v="HON LDC"/>
    <s v="Non-Aggregate"/>
    <n v="201101"/>
    <x v="1"/>
    <s v="2285299007"/>
    <s v="22852-99007"/>
    <s v="03518350"/>
    <s v="300334587"/>
    <s v="700421738"/>
    <s v="437145"/>
    <s v="A"/>
    <d v="2010-12-03T00:00:00"/>
    <d v="2011-01-04T00:00:00"/>
    <x v="18"/>
    <n v="3301184"/>
    <n v="21457.7"/>
    <n v="260305.95"/>
    <x v="1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0"/>
    <n v="6522"/>
    <n v="3163.17"/>
    <n v="278639.09999999998"/>
    <x v="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2"/>
    <n v="3313398"/>
    <n v="116246.07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28"/>
    <m/>
    <n v="-13779.01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0"/>
    <m/>
    <n v="-334.72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1"/>
    <m/>
    <n v="0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29"/>
    <m/>
    <n v="0"/>
    <n v="278639.09999999998"/>
    <x v="10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3"/>
    <n v="1"/>
    <n v="281.92"/>
    <n v="278639.09999999998"/>
    <x v="9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1"/>
    <m/>
    <n v="231.97"/>
    <n v="278639.09999999998"/>
    <x v="9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4"/>
    <n v="3356562"/>
    <n v="124226.36"/>
    <n v="278639.09999999998"/>
    <x v="11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6"/>
    <n v="6522"/>
    <n v="32.61"/>
    <n v="278639.09999999998"/>
    <x v="6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9"/>
    <n v="6458"/>
    <n v="-1911.57"/>
    <n v="278639.09999999998"/>
    <x v="14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5"/>
    <n v="6458"/>
    <n v="-3293.58"/>
    <n v="278639.09999999998"/>
    <x v="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3"/>
    <n v="6522"/>
    <n v="-65.22"/>
    <n v="278639.09999999998"/>
    <x v="3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6"/>
    <m/>
    <n v="0.25"/>
    <n v="278639.09999999998"/>
    <x v="12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4"/>
    <n v="6744"/>
    <n v="14432.16"/>
    <n v="278639.09999999998"/>
    <x v="4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5"/>
    <n v="6744"/>
    <n v="17871.599999999999"/>
    <n v="278639.09999999998"/>
    <x v="5"/>
    <m/>
    <s v="Cooperative Hydro Embrun Inc. 2285299007"/>
    <x v="66"/>
  </r>
  <r>
    <s v="PBS"/>
    <s v="HON LDC"/>
    <s v="Non-Aggregate"/>
    <n v="201102"/>
    <x v="1"/>
    <s v="2285299007"/>
    <s v="22852-99007"/>
    <s v="03518350"/>
    <s v="300334587"/>
    <s v="700421738"/>
    <s v="444797"/>
    <s v="A"/>
    <d v="2011-01-04T00:00:00"/>
    <d v="2011-02-03T00:00:00"/>
    <x v="18"/>
    <n v="3313398"/>
    <n v="21537.09"/>
    <n v="278639.09999999998"/>
    <x v="1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0"/>
    <n v="5730"/>
    <n v="2779.05"/>
    <n v="255228.15"/>
    <x v="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2"/>
    <n v="2969475"/>
    <n v="98678.62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8"/>
    <m/>
    <n v="8209.7099999999991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0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1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9"/>
    <m/>
    <n v="0"/>
    <n v="255228.15"/>
    <x v="10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20"/>
    <n v="2900899"/>
    <n v="102053.63"/>
    <n v="255228.15"/>
    <x v="11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3"/>
    <n v="1"/>
    <n v="281.92"/>
    <n v="255228.15"/>
    <x v="9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1"/>
    <m/>
    <n v="231.97"/>
    <n v="255228.15"/>
    <x v="9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6"/>
    <n v="5730"/>
    <n v="28.65"/>
    <n v="255228.15"/>
    <x v="6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9"/>
    <n v="5674"/>
    <n v="-1679.5"/>
    <n v="255228.15"/>
    <x v="14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5"/>
    <n v="5674"/>
    <n v="-2893.74"/>
    <n v="255228.15"/>
    <x v="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3"/>
    <n v="5730"/>
    <n v="-57.3"/>
    <n v="255228.15"/>
    <x v="3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6"/>
    <m/>
    <n v="0.25"/>
    <n v="255228.15"/>
    <x v="12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4"/>
    <n v="5925"/>
    <n v="12679.5"/>
    <n v="255228.15"/>
    <x v="4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5"/>
    <n v="5892"/>
    <n v="15613.8"/>
    <n v="255228.15"/>
    <x v="5"/>
    <m/>
    <s v="Cooperative Hydro Embrun Inc. 2285299007"/>
    <x v="66"/>
  </r>
  <r>
    <s v="PBS"/>
    <s v="HON LDC"/>
    <s v="Non-Aggregate"/>
    <n v="201103"/>
    <x v="1"/>
    <s v="2285299007"/>
    <s v="22852-99007"/>
    <s v="03518350"/>
    <s v="300334587"/>
    <s v="700421738"/>
    <s v="453254"/>
    <s v="A"/>
    <d v="2011-02-03T00:00:00"/>
    <d v="2011-03-04T00:00:00"/>
    <x v="18"/>
    <n v="2969475"/>
    <n v="19301.59"/>
    <n v="255228.15"/>
    <x v="1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0"/>
    <n v="5077"/>
    <n v="2462.35"/>
    <n v="210908.7"/>
    <x v="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2"/>
    <n v="2615489"/>
    <n v="83496.710000000006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8"/>
    <m/>
    <n v="-18224.23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0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1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9"/>
    <m/>
    <n v="0"/>
    <n v="210908.7"/>
    <x v="10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20"/>
    <n v="2839769"/>
    <n v="104588.69"/>
    <n v="210908.7"/>
    <x v="11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3"/>
    <n v="1"/>
    <n v="281.92"/>
    <n v="210908.7"/>
    <x v="9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1"/>
    <m/>
    <n v="231.97"/>
    <n v="210908.7"/>
    <x v="9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6"/>
    <n v="5077"/>
    <n v="25.39"/>
    <n v="210908.7"/>
    <x v="6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9"/>
    <n v="5027"/>
    <n v="-1487.99"/>
    <n v="210908.7"/>
    <x v="14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5"/>
    <n v="5027"/>
    <n v="-2563.77"/>
    <n v="210908.7"/>
    <x v="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3"/>
    <n v="5077"/>
    <n v="-50.77"/>
    <n v="210908.7"/>
    <x v="3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6"/>
    <m/>
    <n v="0.25"/>
    <n v="210908.7"/>
    <x v="12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4"/>
    <n v="5250"/>
    <n v="11235"/>
    <n v="210908.7"/>
    <x v="4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5"/>
    <n v="5250"/>
    <n v="13912.5"/>
    <n v="210908.7"/>
    <x v="5"/>
    <m/>
    <s v="Cooperative Hydro Embrun Inc. 2285299007"/>
    <x v="66"/>
  </r>
  <r>
    <s v="PBS"/>
    <s v="HON LDC"/>
    <s v="Non-Aggregate"/>
    <n v="201104"/>
    <x v="1"/>
    <s v="2285299007"/>
    <s v="22852-99007"/>
    <s v="03518350"/>
    <s v="300334587"/>
    <s v="700421738"/>
    <s v="461214"/>
    <s v="A"/>
    <d v="2011-03-04T00:00:00"/>
    <d v="2011-04-02T00:00:00"/>
    <x v="18"/>
    <n v="2615489"/>
    <n v="17000.68"/>
    <n v="210908.7"/>
    <x v="13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0"/>
    <n v="4447"/>
    <n v="1839.62"/>
    <n v="215100.1"/>
    <x v="0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0"/>
    <n v="4447"/>
    <n v="444.7"/>
    <n v="215100.1"/>
    <x v="0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2"/>
    <n v="2575914"/>
    <n v="74724.509999999995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8"/>
    <m/>
    <n v="952.5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0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1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9"/>
    <m/>
    <n v="0"/>
    <n v="215100.1"/>
    <x v="10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20"/>
    <n v="2302417"/>
    <n v="101053.08"/>
    <n v="215100.1"/>
    <x v="11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3"/>
    <n v="1"/>
    <n v="240.46"/>
    <n v="215100.1"/>
    <x v="9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3"/>
    <n v="1"/>
    <n v="69.760000000000005"/>
    <n v="215100.1"/>
    <x v="9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1"/>
    <m/>
    <n v="43.79"/>
    <n v="215100.1"/>
    <x v="9"/>
    <n v="0.147059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1"/>
    <m/>
    <n v="197.86"/>
    <n v="215100.1"/>
    <x v="9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6"/>
    <n v="4447"/>
    <n v="22.24"/>
    <n v="215100.1"/>
    <x v="6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9"/>
    <n v="4403"/>
    <n v="-1303.29"/>
    <n v="215100.1"/>
    <x v="14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5"/>
    <n v="4403"/>
    <n v="-1915.31"/>
    <n v="215100.1"/>
    <x v="3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3"/>
    <n v="4447"/>
    <n v="-37.93"/>
    <n v="215100.1"/>
    <x v="3"/>
    <n v="0.85294099999999995"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6"/>
    <m/>
    <n v="0.25"/>
    <n v="215100.1"/>
    <x v="12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4"/>
    <n v="4598"/>
    <n v="9839.7199999999993"/>
    <n v="215100.1"/>
    <x v="4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5"/>
    <n v="4598"/>
    <n v="12184.7"/>
    <n v="215100.1"/>
    <x v="5"/>
    <m/>
    <s v="Cooperative Hydro Embrun Inc. 2285299007"/>
    <x v="66"/>
  </r>
  <r>
    <s v="PBS"/>
    <s v="HON LDC"/>
    <s v="Non-Aggregate"/>
    <n v="201105"/>
    <x v="1"/>
    <s v="2285299007"/>
    <s v="22852-99007"/>
    <s v="03518350"/>
    <s v="300334587"/>
    <s v="700421738"/>
    <s v="469960"/>
    <s v="A"/>
    <d v="2011-04-02T00:00:00"/>
    <d v="2011-05-06T00:00:00"/>
    <x v="18"/>
    <n v="2575914"/>
    <n v="16743.439999999999"/>
    <n v="215100.1"/>
    <x v="13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0"/>
    <n v="5307"/>
    <n v="3608.76"/>
    <n v="202958.31"/>
    <x v="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2"/>
    <n v="2055051"/>
    <n v="55638.61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8"/>
    <m/>
    <n v="-3554.28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30"/>
    <m/>
    <n v="-535.11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31"/>
    <m/>
    <n v="0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9"/>
    <m/>
    <n v="0"/>
    <n v="202958.31"/>
    <x v="10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20"/>
    <n v="2176144"/>
    <n v="108916.01"/>
    <n v="202958.31"/>
    <x v="11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3"/>
    <n v="1"/>
    <n v="474.4"/>
    <n v="202958.31"/>
    <x v="9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1"/>
    <m/>
    <n v="297.75"/>
    <n v="202958.31"/>
    <x v="9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6"/>
    <n v="5307"/>
    <n v="26.54"/>
    <n v="202958.31"/>
    <x v="6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9"/>
    <n v="5254"/>
    <n v="-1555.18"/>
    <n v="202958.31"/>
    <x v="14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6"/>
    <m/>
    <n v="0.25"/>
    <n v="202958.31"/>
    <x v="12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4"/>
    <n v="5487"/>
    <n v="11742.18"/>
    <n v="202958.31"/>
    <x v="4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5"/>
    <n v="5487"/>
    <n v="14540.55"/>
    <n v="202958.31"/>
    <x v="5"/>
    <m/>
    <s v="Cooperative Hydro Embrun Inc. 2285299007"/>
    <x v="66"/>
  </r>
  <r>
    <s v="PBS"/>
    <s v="HON LDC"/>
    <s v="Non-Aggregate"/>
    <n v="201106"/>
    <x v="1"/>
    <s v="2285299007"/>
    <s v="22852-99007"/>
    <s v="03518350"/>
    <s v="300334587"/>
    <s v="700421738"/>
    <s v="478728"/>
    <s v="A"/>
    <d v="2011-05-06T00:00:00"/>
    <d v="2011-06-04T00:00:00"/>
    <x v="18"/>
    <n v="2055051"/>
    <n v="13357.83"/>
    <n v="202958.31"/>
    <x v="13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0"/>
    <n v="5782"/>
    <n v="3931.76"/>
    <n v="215957.64"/>
    <x v="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2"/>
    <n v="2602084"/>
    <n v="90775.3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8"/>
    <m/>
    <n v="-19667.86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30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31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9"/>
    <m/>
    <n v="0"/>
    <n v="215957.64"/>
    <x v="10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20"/>
    <n v="2377934"/>
    <n v="96258.77"/>
    <n v="215957.64"/>
    <x v="11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3"/>
    <n v="1"/>
    <n v="474.4"/>
    <n v="215957.64"/>
    <x v="9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1"/>
    <m/>
    <n v="297.75"/>
    <n v="215957.64"/>
    <x v="9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6"/>
    <n v="5782"/>
    <n v="28.91"/>
    <n v="215957.64"/>
    <x v="6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9"/>
    <n v="5725"/>
    <n v="-1694.6"/>
    <n v="215957.64"/>
    <x v="14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6"/>
    <m/>
    <n v="0.25"/>
    <n v="215957.64"/>
    <x v="12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4"/>
    <n v="5979"/>
    <n v="12795.06"/>
    <n v="215957.64"/>
    <x v="4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5"/>
    <n v="5979"/>
    <n v="15844.35"/>
    <n v="215957.64"/>
    <x v="5"/>
    <m/>
    <s v="Cooperative Hydro Embrun Inc. 2285299007"/>
    <x v="66"/>
  </r>
  <r>
    <s v="PBS"/>
    <s v="HON LDC"/>
    <s v="Non-Aggregate"/>
    <n v="201107"/>
    <x v="1"/>
    <s v="2285299007"/>
    <s v="22852-99007"/>
    <s v="03518350"/>
    <s v="300334587"/>
    <s v="700421738"/>
    <s v="487737"/>
    <s v="A"/>
    <d v="2011-06-04T00:00:00"/>
    <d v="2011-07-06T00:00:00"/>
    <x v="18"/>
    <n v="2602084"/>
    <n v="16913.55"/>
    <n v="215957.64"/>
    <x v="13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0"/>
    <n v="6357"/>
    <n v="4322.76"/>
    <n v="234144.13"/>
    <x v="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2"/>
    <n v="2705957"/>
    <n v="108039.4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8"/>
    <m/>
    <n v="-12873.4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30"/>
    <m/>
    <n v="-1389.69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31"/>
    <m/>
    <n v="0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9"/>
    <m/>
    <n v="0"/>
    <n v="234144.13"/>
    <x v="10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20"/>
    <n v="2812476"/>
    <n v="88030.5"/>
    <n v="234144.13"/>
    <x v="11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3"/>
    <n v="1"/>
    <n v="474.4"/>
    <n v="234144.13"/>
    <x v="9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1"/>
    <m/>
    <n v="297.75"/>
    <n v="234144.13"/>
    <x v="9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6"/>
    <n v="6357"/>
    <n v="31.79"/>
    <n v="234144.13"/>
    <x v="6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9"/>
    <n v="6294"/>
    <n v="-1863.02"/>
    <n v="234144.13"/>
    <x v="14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6"/>
    <m/>
    <n v="0.25"/>
    <n v="234144.13"/>
    <x v="12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4"/>
    <n v="6573"/>
    <n v="14066.22"/>
    <n v="234144.13"/>
    <x v="4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5"/>
    <n v="6573"/>
    <n v="17418.45"/>
    <n v="234144.13"/>
    <x v="5"/>
    <m/>
    <s v="Cooperative Hydro Embrun Inc. 2285299007"/>
    <x v="66"/>
  </r>
  <r>
    <s v="PBS"/>
    <s v="HON LDC"/>
    <s v="Non-Aggregate"/>
    <n v="201108"/>
    <x v="1"/>
    <s v="2285299007"/>
    <s v="22852-99007"/>
    <s v="03518350"/>
    <s v="300334587"/>
    <s v="700421738"/>
    <s v="498482"/>
    <s v="A"/>
    <d v="2011-07-06T00:00:00"/>
    <d v="2011-08-05T00:00:00"/>
    <x v="18"/>
    <n v="2705957"/>
    <n v="17588.72"/>
    <n v="234144.13"/>
    <x v="13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0"/>
    <n v="5262"/>
    <n v="3578.16"/>
    <n v="209887.15"/>
    <x v="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2"/>
    <n v="2396662"/>
    <n v="83152.02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8"/>
    <m/>
    <n v="-11905.41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30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31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9"/>
    <m/>
    <n v="0"/>
    <n v="209887.15"/>
    <x v="10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20"/>
    <n v="2575633"/>
    <n v="94165.14"/>
    <n v="209887.15"/>
    <x v="11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3"/>
    <n v="1"/>
    <n v="474.4"/>
    <n v="209887.15"/>
    <x v="9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1"/>
    <m/>
    <n v="297.75"/>
    <n v="209887.15"/>
    <x v="9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6"/>
    <n v="5262"/>
    <n v="26.31"/>
    <n v="209887.15"/>
    <x v="6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9"/>
    <n v="5210"/>
    <n v="-1542.16"/>
    <n v="209887.15"/>
    <x v="14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6"/>
    <m/>
    <n v="0.25"/>
    <n v="209887.15"/>
    <x v="12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4"/>
    <n v="5441"/>
    <n v="11643.74"/>
    <n v="209887.15"/>
    <x v="4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5"/>
    <n v="5441"/>
    <n v="14418.65"/>
    <n v="209887.15"/>
    <x v="5"/>
    <m/>
    <s v="Cooperative Hydro Embrun Inc. 2285299007"/>
    <x v="66"/>
  </r>
  <r>
    <s v="PBS"/>
    <s v="HON LDC"/>
    <s v="Non-Aggregate"/>
    <n v="201109"/>
    <x v="1"/>
    <s v="2285299007"/>
    <s v="22852-99007"/>
    <s v="03518350"/>
    <s v="300334587"/>
    <s v="700421738"/>
    <s v="508851"/>
    <s v="A"/>
    <d v="2011-08-05T00:00:00"/>
    <d v="2011-09-03T00:00:00"/>
    <x v="18"/>
    <n v="2396662"/>
    <n v="15578.3"/>
    <n v="209887.15"/>
    <x v="13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0"/>
    <n v="5055"/>
    <n v="3437.4"/>
    <n v="203312.41"/>
    <x v="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2"/>
    <n v="2375384"/>
    <n v="74745.919999999998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8"/>
    <m/>
    <n v="-450.5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30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31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9"/>
    <m/>
    <n v="0"/>
    <n v="203312.41"/>
    <x v="10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20"/>
    <n v="2258151"/>
    <n v="86938.81"/>
    <n v="203312.41"/>
    <x v="11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3"/>
    <n v="1"/>
    <n v="474.4"/>
    <n v="203312.41"/>
    <x v="9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1"/>
    <m/>
    <n v="297.75"/>
    <n v="203312.41"/>
    <x v="9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6"/>
    <n v="5055"/>
    <n v="25.28"/>
    <n v="203312.41"/>
    <x v="6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9"/>
    <n v="5005"/>
    <n v="-1481.48"/>
    <n v="203312.41"/>
    <x v="14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6"/>
    <m/>
    <n v="0.25"/>
    <n v="203312.41"/>
    <x v="12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4"/>
    <n v="5227"/>
    <n v="11185.78"/>
    <n v="203312.41"/>
    <x v="4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5"/>
    <n v="4792"/>
    <n v="12698.8"/>
    <n v="203312.41"/>
    <x v="5"/>
    <m/>
    <s v="Cooperative Hydro Embrun Inc. 2285299007"/>
    <x v="66"/>
  </r>
  <r>
    <s v="PBS"/>
    <s v="HON LDC"/>
    <s v="Non-Aggregate"/>
    <n v="201110"/>
    <x v="1"/>
    <s v="2285299007"/>
    <s v="22852-99007"/>
    <s v="03518350"/>
    <s v="300334587"/>
    <s v="700421738"/>
    <s v="519832"/>
    <s v="A"/>
    <d v="2011-09-03T00:00:00"/>
    <d v="2011-10-05T00:00:00"/>
    <x v="18"/>
    <n v="2375384"/>
    <n v="15440"/>
    <n v="203312.41"/>
    <x v="13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0"/>
    <n v="4360"/>
    <n v="2964.8"/>
    <n v="201084.46"/>
    <x v="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2"/>
    <n v="2199845"/>
    <n v="66528.62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8"/>
    <m/>
    <n v="-2655.12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30"/>
    <m/>
    <n v="-3852.07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31"/>
    <m/>
    <n v="0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9"/>
    <m/>
    <n v="0"/>
    <n v="201084.46"/>
    <x v="10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20"/>
    <n v="2263879"/>
    <n v="102689.55"/>
    <n v="201084.46"/>
    <x v="11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3"/>
    <n v="1"/>
    <n v="474.4"/>
    <n v="201084.46"/>
    <x v="9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1"/>
    <m/>
    <n v="297.75"/>
    <n v="201084.46"/>
    <x v="9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6"/>
    <n v="4360"/>
    <n v="21.8"/>
    <n v="201084.46"/>
    <x v="6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9"/>
    <n v="4317"/>
    <n v="-1277.83"/>
    <n v="201084.46"/>
    <x v="14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6"/>
    <m/>
    <n v="0.25"/>
    <n v="201084.46"/>
    <x v="12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4"/>
    <n v="4508"/>
    <n v="9647.1200000000008"/>
    <n v="201084.46"/>
    <x v="4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5"/>
    <n v="4508"/>
    <n v="11946.2"/>
    <n v="201084.46"/>
    <x v="5"/>
    <m/>
    <s v="Cooperative Hydro Embrun Inc. 2285299007"/>
    <x v="66"/>
  </r>
  <r>
    <s v="PBS"/>
    <s v="HON LDC"/>
    <s v="Non-Aggregate"/>
    <n v="201111"/>
    <x v="1"/>
    <s v="2285299007"/>
    <s v="22852-99007"/>
    <s v="03518350"/>
    <s v="300334587"/>
    <s v="700421738"/>
    <s v="531237"/>
    <s v="A"/>
    <d v="2011-10-05T00:00:00"/>
    <d v="2011-11-04T00:00:00"/>
    <x v="18"/>
    <n v="2199845"/>
    <n v="14298.99"/>
    <n v="201084.46"/>
    <x v="13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0"/>
    <n v="5116"/>
    <n v="3478.88"/>
    <n v="223562.93"/>
    <x v="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2"/>
    <n v="2381897"/>
    <n v="69066.289999999994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8"/>
    <m/>
    <n v="5737.42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30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31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9"/>
    <m/>
    <n v="0"/>
    <n v="223562.93"/>
    <x v="10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20"/>
    <n v="2419707"/>
    <n v="105160.47"/>
    <n v="223562.93"/>
    <x v="11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3"/>
    <n v="1"/>
    <n v="474.4"/>
    <n v="223562.93"/>
    <x v="9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1"/>
    <m/>
    <n v="297.75"/>
    <n v="223562.93"/>
    <x v="9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6"/>
    <n v="5116"/>
    <n v="25.58"/>
    <n v="223562.93"/>
    <x v="6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9"/>
    <n v="5066"/>
    <n v="-1499.54"/>
    <n v="223562.93"/>
    <x v="14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6"/>
    <m/>
    <n v="0.25"/>
    <n v="223562.93"/>
    <x v="12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4"/>
    <n v="5290"/>
    <n v="11320.6"/>
    <n v="223562.93"/>
    <x v="4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5"/>
    <n v="5290"/>
    <n v="14018.5"/>
    <n v="223562.93"/>
    <x v="5"/>
    <m/>
    <s v="Cooperative Hydro Embrun Inc. 2285299007"/>
    <x v="66"/>
  </r>
  <r>
    <s v="PBS"/>
    <s v="HON LDC"/>
    <s v="Non-Aggregate"/>
    <n v="201112"/>
    <x v="1"/>
    <s v="2285299007"/>
    <s v="22852-99007"/>
    <s v="03518350"/>
    <s v="300334587"/>
    <s v="700421738"/>
    <s v="542695"/>
    <s v="A"/>
    <d v="2011-11-04T00:00:00"/>
    <d v="2011-12-03T00:00:00"/>
    <x v="18"/>
    <n v="2381897"/>
    <n v="15482.33"/>
    <n v="223562.93"/>
    <x v="13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0"/>
    <n v="6183"/>
    <n v="3586.14"/>
    <n v="273779.17"/>
    <x v="0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0"/>
    <n v="6183"/>
    <n v="607.39"/>
    <n v="273779.17"/>
    <x v="0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2"/>
    <n v="3398072"/>
    <n v="88129.93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8"/>
    <m/>
    <n v="-14561.76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30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31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9"/>
    <m/>
    <n v="0"/>
    <n v="273779.17"/>
    <x v="10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20"/>
    <n v="3055278"/>
    <n v="144056.35999999999"/>
    <n v="273779.17"/>
    <x v="11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3"/>
    <n v="1"/>
    <n v="404.64"/>
    <n v="273779.17"/>
    <x v="9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3"/>
    <n v="1"/>
    <n v="68.55"/>
    <n v="273779.17"/>
    <x v="9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1"/>
    <m/>
    <n v="253.96"/>
    <n v="273779.17"/>
    <x v="9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1"/>
    <m/>
    <n v="43.02"/>
    <n v="273779.17"/>
    <x v="9"/>
    <n v="0.147059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6"/>
    <n v="6183"/>
    <n v="26.37"/>
    <n v="273779.17"/>
    <x v="6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9"/>
    <n v="6122"/>
    <n v="-1545.62"/>
    <n v="273779.17"/>
    <x v="14"/>
    <n v="0.85294099999999995"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6"/>
    <m/>
    <n v="0.25"/>
    <n v="273779.17"/>
    <x v="12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4"/>
    <n v="6393"/>
    <n v="13681.02"/>
    <n v="273779.17"/>
    <x v="4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5"/>
    <n v="6393"/>
    <n v="16941.45"/>
    <n v="273779.17"/>
    <x v="5"/>
    <m/>
    <s v="Cooperative Hydro Embrun Inc. 2285299007"/>
    <x v="66"/>
  </r>
  <r>
    <s v="PBS"/>
    <s v="HON LDC"/>
    <s v="Non-Aggregate"/>
    <n v="201201"/>
    <x v="2"/>
    <s v="2285299007"/>
    <s v="22852-99007"/>
    <s v="03518350"/>
    <s v="300334587"/>
    <s v="700421738"/>
    <s v="555224"/>
    <s v="A"/>
    <d v="2011-12-03T00:00:00"/>
    <d v="2012-01-06T00:00:00"/>
    <x v="18"/>
    <n v="3398072"/>
    <n v="22087.47"/>
    <n v="273779.17"/>
    <x v="13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0"/>
    <n v="6034"/>
    <n v="4030.71"/>
    <n v="278113.43"/>
    <x v="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2"/>
    <n v="3088931"/>
    <n v="77433.73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8"/>
    <m/>
    <n v="8070.76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30"/>
    <m/>
    <n v="-2609.29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31"/>
    <m/>
    <n v="0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9"/>
    <m/>
    <n v="0"/>
    <n v="278113.43"/>
    <x v="10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20"/>
    <n v="3311497"/>
    <n v="140606.16"/>
    <n v="278113.43"/>
    <x v="11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3"/>
    <n v="1"/>
    <n v="466.14"/>
    <n v="278113.43"/>
    <x v="9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1"/>
    <m/>
    <n v="292.56"/>
    <n v="278113.43"/>
    <x v="9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6"/>
    <m/>
    <n v="0.25"/>
    <n v="278113.43"/>
    <x v="12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4"/>
    <n v="6239"/>
    <n v="13351.46"/>
    <n v="278113.43"/>
    <x v="4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5"/>
    <n v="6186"/>
    <n v="16392.900000000001"/>
    <n v="278113.43"/>
    <x v="5"/>
    <m/>
    <s v="Cooperative Hydro Embrun Inc. 2285299007"/>
    <x v="66"/>
  </r>
  <r>
    <s v="PBS"/>
    <s v="HON LDC"/>
    <s v="Non-Aggregate"/>
    <n v="201202"/>
    <x v="2"/>
    <s v="2285299007"/>
    <s v="22852-99007"/>
    <s v="03518350"/>
    <s v="300334587"/>
    <s v="700421738"/>
    <s v="567935"/>
    <s v="A"/>
    <d v="2012-01-06T00:00:00"/>
    <d v="2012-02-04T00:00:00"/>
    <x v="18"/>
    <n v="3088931"/>
    <n v="20078.05"/>
    <n v="278113.43"/>
    <x v="13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0"/>
    <n v="5608"/>
    <n v="3746.14"/>
    <n v="286319.8"/>
    <x v="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2"/>
    <n v="3020509"/>
    <n v="72401.53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8"/>
    <m/>
    <n v="19812.61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30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31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9"/>
    <m/>
    <n v="0"/>
    <n v="286319.8"/>
    <x v="10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20"/>
    <n v="2823932"/>
    <n v="142947.44"/>
    <n v="286319.8"/>
    <x v="11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3"/>
    <n v="1"/>
    <n v="466.14"/>
    <n v="286319.8"/>
    <x v="9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1"/>
    <m/>
    <n v="292.56"/>
    <n v="286319.8"/>
    <x v="9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6"/>
    <m/>
    <n v="0.25"/>
    <n v="286319.8"/>
    <x v="12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4"/>
    <n v="5798"/>
    <n v="12407.72"/>
    <n v="286319.8"/>
    <x v="4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5"/>
    <n v="5514"/>
    <n v="14612.1"/>
    <n v="286319.8"/>
    <x v="5"/>
    <m/>
    <s v="Cooperative Hydro Embrun Inc. 2285299007"/>
    <x v="66"/>
  </r>
  <r>
    <s v="PBS"/>
    <s v="HON LDC"/>
    <s v="Non-Aggregate"/>
    <n v="201203"/>
    <x v="2"/>
    <s v="2285299007"/>
    <s v="22852-99007"/>
    <s v="03518350"/>
    <s v="300334587"/>
    <s v="700421738"/>
    <s v="581520"/>
    <s v="A"/>
    <d v="2012-02-04T00:00:00"/>
    <d v="2012-03-06T00:00:00"/>
    <x v="18"/>
    <n v="3020509"/>
    <n v="19633.310000000001"/>
    <n v="286319.8"/>
    <x v="13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0"/>
    <n v="5100"/>
    <n v="3406.8"/>
    <n v="236938.48"/>
    <x v="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2"/>
    <n v="2351299"/>
    <n v="31139.919999999998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8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30"/>
    <m/>
    <n v="-1478.47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31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9"/>
    <m/>
    <n v="0"/>
    <n v="236938.48"/>
    <x v="10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20"/>
    <n v="2611752"/>
    <n v="162816.62"/>
    <n v="236938.48"/>
    <x v="11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3"/>
    <n v="1"/>
    <n v="466.14"/>
    <n v="236938.48"/>
    <x v="9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1"/>
    <m/>
    <n v="292.56"/>
    <n v="236938.48"/>
    <x v="9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6"/>
    <m/>
    <n v="0.25"/>
    <n v="236938.48"/>
    <x v="12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4"/>
    <n v="5273"/>
    <n v="11284.22"/>
    <n v="236938.48"/>
    <x v="4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5"/>
    <n v="5180"/>
    <n v="13727"/>
    <n v="236938.48"/>
    <x v="5"/>
    <m/>
    <s v="Cooperative Hydro Embrun Inc. 2285299007"/>
    <x v="66"/>
  </r>
  <r>
    <s v="PBS"/>
    <s v="HON LDC"/>
    <s v="Non-Aggregate"/>
    <n v="201204"/>
    <x v="2"/>
    <s v="2285299007"/>
    <s v="22852-99007"/>
    <s v="03518350"/>
    <s v="300334587"/>
    <s v="700421738"/>
    <s v="595088"/>
    <s v="A"/>
    <d v="2012-03-06T00:00:00"/>
    <d v="2012-04-04T00:00:00"/>
    <x v="18"/>
    <n v="2351299"/>
    <n v="15283.44"/>
    <n v="236938.48"/>
    <x v="13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0"/>
    <n v="4150"/>
    <n v="2772.2"/>
    <n v="211359.94"/>
    <x v="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2"/>
    <n v="2284558"/>
    <n v="38558.559999999998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8"/>
    <m/>
    <n v="-2630.21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30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31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9"/>
    <m/>
    <n v="0"/>
    <n v="211359.94"/>
    <x v="10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20"/>
    <n v="2248944"/>
    <n v="136555.88"/>
    <n v="211359.94"/>
    <x v="11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3"/>
    <n v="1"/>
    <n v="466.14"/>
    <n v="211359.94"/>
    <x v="9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1"/>
    <m/>
    <n v="292.56"/>
    <n v="211359.94"/>
    <x v="9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6"/>
    <m/>
    <n v="0.25"/>
    <n v="211359.94"/>
    <x v="12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4"/>
    <n v="4291"/>
    <n v="9182.74"/>
    <n v="211359.94"/>
    <x v="4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5"/>
    <n v="4291"/>
    <n v="11371.15"/>
    <n v="211359.94"/>
    <x v="5"/>
    <m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8"/>
    <n v="2284558"/>
    <n v="12933.55"/>
    <n v="211359.94"/>
    <x v="13"/>
    <n v="0.87096799999999996"/>
    <s v="Cooperative Hydro Embrun Inc. 2285299007"/>
    <x v="66"/>
  </r>
  <r>
    <s v="PBS"/>
    <s v="HON LDC"/>
    <s v="Non-Aggregate"/>
    <n v="201205"/>
    <x v="2"/>
    <s v="2285299007"/>
    <s v="22852-99007"/>
    <s v="03518350"/>
    <s v="300334587"/>
    <s v="700421738"/>
    <s v="608914"/>
    <s v="A"/>
    <d v="2012-04-04T00:00:00"/>
    <d v="2012-05-05T00:00:00"/>
    <x v="18"/>
    <n v="2284558"/>
    <n v="1857.12"/>
    <n v="211359.94"/>
    <x v="13"/>
    <n v="0.12903200000000001"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0"/>
    <n v="5010"/>
    <n v="3346.68"/>
    <n v="204903"/>
    <x v="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2"/>
    <n v="2226426"/>
    <n v="46404.43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8"/>
    <m/>
    <n v="-10573.97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30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31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9"/>
    <m/>
    <n v="0"/>
    <n v="204903"/>
    <x v="10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20"/>
    <n v="2232358"/>
    <n v="126128.23"/>
    <n v="204903"/>
    <x v="11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3"/>
    <n v="1"/>
    <n v="466.14"/>
    <n v="204903"/>
    <x v="9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1"/>
    <m/>
    <n v="292.56"/>
    <n v="204903"/>
    <x v="9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6"/>
    <m/>
    <n v="0.25"/>
    <n v="204903"/>
    <x v="12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4"/>
    <n v="5180"/>
    <n v="11085.2"/>
    <n v="204903"/>
    <x v="4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5"/>
    <n v="5180"/>
    <n v="13727"/>
    <n v="204903"/>
    <x v="5"/>
    <m/>
    <s v="Cooperative Hydro Embrun Inc. 2285299007"/>
    <x v="66"/>
  </r>
  <r>
    <s v="PBS"/>
    <s v="HON LDC"/>
    <s v="Non-Aggregate"/>
    <n v="201206"/>
    <x v="2"/>
    <s v="2285299007"/>
    <s v="22852-99007"/>
    <s v="03518350"/>
    <s v="300334587"/>
    <s v="700421738"/>
    <s v="623105"/>
    <s v="A"/>
    <d v="2012-05-05T00:00:00"/>
    <d v="2012-06-05T00:00:00"/>
    <x v="18"/>
    <n v="2226426"/>
    <n v="14026.48"/>
    <n v="204903"/>
    <x v="13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0"/>
    <n v="6390"/>
    <n v="4268.5200000000004"/>
    <n v="243043.66"/>
    <x v="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2"/>
    <n v="2590434"/>
    <n v="64016.74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8"/>
    <m/>
    <n v="1462.95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30"/>
    <m/>
    <n v="-6673.49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31"/>
    <m/>
    <n v="0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9"/>
    <m/>
    <n v="0"/>
    <n v="243043.66"/>
    <x v="10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20"/>
    <n v="2497483"/>
    <n v="131242.73000000001"/>
    <n v="243043.66"/>
    <x v="11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3"/>
    <n v="1"/>
    <n v="466.14"/>
    <n v="243043.66"/>
    <x v="9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1"/>
    <m/>
    <n v="292.56"/>
    <n v="243043.66"/>
    <x v="9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6"/>
    <m/>
    <n v="0.25"/>
    <n v="243043.66"/>
    <x v="12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4"/>
    <n v="6607"/>
    <n v="14138.98"/>
    <n v="243043.66"/>
    <x v="4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5"/>
    <n v="6607"/>
    <n v="17508.55"/>
    <n v="243043.66"/>
    <x v="5"/>
    <m/>
    <s v="Cooperative Hydro Embrun Inc. 2285299007"/>
    <x v="66"/>
  </r>
  <r>
    <s v="PBS"/>
    <s v="HON LDC"/>
    <s v="Non-Aggregate"/>
    <n v="201207"/>
    <x v="2"/>
    <s v="2285299007"/>
    <s v="22852-99007"/>
    <s v="03518350"/>
    <s v="300334587"/>
    <s v="700421738"/>
    <s v="638036"/>
    <s v="A"/>
    <d v="2012-06-05T00:00:00"/>
    <d v="2012-07-05T00:00:00"/>
    <x v="18"/>
    <n v="2590434"/>
    <n v="16319.73"/>
    <n v="243043.66"/>
    <x v="13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0"/>
    <n v="5950"/>
    <n v="3974.6"/>
    <n v="233059.52"/>
    <x v="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2"/>
    <n v="2647086"/>
    <n v="92771.31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8"/>
    <m/>
    <n v="1462.95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30"/>
    <m/>
    <n v="-6673.49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31"/>
    <m/>
    <n v="0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9"/>
    <m/>
    <n v="0"/>
    <n v="233059.52"/>
    <x v="10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20"/>
    <n v="2816924"/>
    <n v="94620.479999999996"/>
    <n v="233059.52"/>
    <x v="11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3"/>
    <n v="1"/>
    <n v="466.14"/>
    <n v="233059.52"/>
    <x v="9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1"/>
    <m/>
    <n v="292.56"/>
    <n v="233059.52"/>
    <x v="9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6"/>
    <m/>
    <n v="0.25"/>
    <n v="233059.52"/>
    <x v="12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4"/>
    <n v="6152"/>
    <n v="13165.28"/>
    <n v="233059.52"/>
    <x v="4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5"/>
    <n v="6152"/>
    <n v="16302.8"/>
    <n v="233059.52"/>
    <x v="5"/>
    <m/>
    <s v="Cooperative Hydro Embrun Inc. 2285299007"/>
    <x v="66"/>
  </r>
  <r>
    <s v="PBS"/>
    <s v="HON LDC"/>
    <s v="Non-Aggregate"/>
    <n v="201208"/>
    <x v="2"/>
    <s v="2285299007"/>
    <s v="22852-99007"/>
    <s v="03518350"/>
    <s v="300334587"/>
    <s v="700421738"/>
    <s v="653020"/>
    <s v="A"/>
    <d v="2012-07-05T00:00:00"/>
    <d v="2012-08-03T00:00:00"/>
    <x v="18"/>
    <n v="2647086"/>
    <n v="16676.64"/>
    <n v="233059.52"/>
    <x v="13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0"/>
    <n v="5730"/>
    <n v="3827.64"/>
    <n v="244086.88"/>
    <x v="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2"/>
    <n v="2848308"/>
    <n v="85909.75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8"/>
    <m/>
    <n v="-2440.37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30"/>
    <m/>
    <n v="-2592.39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31"/>
    <m/>
    <n v="0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9"/>
    <m/>
    <n v="0"/>
    <n v="244086.88"/>
    <x v="10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20"/>
    <n v="2714549"/>
    <n v="113413.86"/>
    <n v="244086.88"/>
    <x v="11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3"/>
    <n v="1"/>
    <n v="466.14"/>
    <n v="244086.88"/>
    <x v="9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1"/>
    <m/>
    <n v="292.56"/>
    <n v="244086.88"/>
    <x v="9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6"/>
    <m/>
    <n v="0.25"/>
    <n v="244086.88"/>
    <x v="12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4"/>
    <n v="5925"/>
    <n v="12679.5"/>
    <n v="244086.88"/>
    <x v="4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5"/>
    <n v="5504"/>
    <n v="14585.6"/>
    <n v="244086.88"/>
    <x v="5"/>
    <m/>
    <s v="Cooperative Hydro Embrun Inc. 2285299007"/>
    <x v="66"/>
  </r>
  <r>
    <s v="PBS"/>
    <s v="HON LDC"/>
    <s v="Non-Aggregate"/>
    <n v="201209"/>
    <x v="2"/>
    <s v="2285299007"/>
    <s v="22852-99007"/>
    <s v="03518350"/>
    <s v="300334587"/>
    <s v="700421738"/>
    <s v="668242"/>
    <s v="A"/>
    <d v="2012-08-03T00:00:00"/>
    <d v="2012-09-05T00:00:00"/>
    <x v="18"/>
    <n v="2848308"/>
    <n v="17944.34"/>
    <n v="244086.88"/>
    <x v="13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0"/>
    <n v="5666"/>
    <n v="3784.89"/>
    <n v="243129.25"/>
    <x v="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2"/>
    <n v="2121835"/>
    <n v="55377.49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8"/>
    <m/>
    <n v="34921.21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30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31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9"/>
    <m/>
    <n v="0"/>
    <n v="243129.25"/>
    <x v="10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20"/>
    <n v="2244001"/>
    <n v="106859.33"/>
    <n v="243129.25"/>
    <x v="11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3"/>
    <n v="1"/>
    <n v="466.14"/>
    <n v="243129.25"/>
    <x v="9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1"/>
    <m/>
    <n v="292.56"/>
    <n v="243129.25"/>
    <x v="9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6"/>
    <m/>
    <n v="0.25"/>
    <n v="243129.25"/>
    <x v="12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4"/>
    <n v="5858"/>
    <n v="12536.12"/>
    <n v="243129.25"/>
    <x v="4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5"/>
    <n v="5858"/>
    <n v="15523.7"/>
    <n v="243129.25"/>
    <x v="5"/>
    <m/>
    <s v="Cooperative Hydro Embrun Inc. 2285299007"/>
    <x v="66"/>
  </r>
  <r>
    <s v="PBS"/>
    <s v="HON LDC"/>
    <s v="Non-Aggregate"/>
    <n v="201210"/>
    <x v="2"/>
    <s v="2285299007"/>
    <s v="22852-99007"/>
    <s v="03518350"/>
    <s v="300334587"/>
    <s v="700421738"/>
    <s v="683813"/>
    <s v="A"/>
    <d v="2012-09-05T00:00:00"/>
    <d v="2012-10-04T00:00:00"/>
    <x v="18"/>
    <n v="2121835"/>
    <n v="13367.56"/>
    <n v="243129.25"/>
    <x v="13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0"/>
    <n v="4221"/>
    <n v="2819.63"/>
    <n v="205390.25"/>
    <x v="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2"/>
    <n v="1871297"/>
    <n v="44539.02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8"/>
    <m/>
    <n v="16278.67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30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31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9"/>
    <m/>
    <n v="0"/>
    <n v="205390.25"/>
    <x v="10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20"/>
    <n v="2021485"/>
    <n v="108776.11"/>
    <n v="205390.25"/>
    <x v="11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3"/>
    <n v="1"/>
    <n v="466.14"/>
    <n v="205390.25"/>
    <x v="9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1"/>
    <m/>
    <n v="292.56"/>
    <n v="205390.25"/>
    <x v="9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6"/>
    <m/>
    <n v="0.25"/>
    <n v="205390.25"/>
    <x v="12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4"/>
    <n v="4365"/>
    <n v="9341.1"/>
    <n v="205390.25"/>
    <x v="4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5"/>
    <n v="4184"/>
    <n v="11087.6"/>
    <n v="205390.25"/>
    <x v="5"/>
    <m/>
    <s v="Cooperative Hydro Embrun Inc. 2285299007"/>
    <x v="66"/>
  </r>
  <r>
    <s v="PBS"/>
    <s v="HON LDC"/>
    <s v="Non-Aggregate"/>
    <n v="201211"/>
    <x v="2"/>
    <s v="2285299007"/>
    <s v="22852-99007"/>
    <s v="03518350"/>
    <s v="300334587"/>
    <s v="700421738"/>
    <s v="700278"/>
    <s v="A"/>
    <d v="2012-10-04T00:00:00"/>
    <d v="2012-11-03T00:00:00"/>
    <x v="18"/>
    <n v="1871297"/>
    <n v="11789.17"/>
    <n v="205390.25"/>
    <x v="13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0"/>
    <n v="5439"/>
    <n v="3633.25"/>
    <n v="250214.24"/>
    <x v="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2"/>
    <n v="2707300"/>
    <n v="73655.820000000007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8"/>
    <m/>
    <n v="3266.71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30"/>
    <m/>
    <n v="-8456.5400000000009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31"/>
    <m/>
    <n v="0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9"/>
    <m/>
    <n v="0"/>
    <n v="250214.24"/>
    <x v="10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20"/>
    <n v="2466607"/>
    <n v="133838.1"/>
    <n v="250214.24"/>
    <x v="11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3"/>
    <n v="1"/>
    <n v="466.14"/>
    <n v="250214.24"/>
    <x v="9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1"/>
    <m/>
    <n v="292.56"/>
    <n v="250214.24"/>
    <x v="9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6"/>
    <m/>
    <n v="0.25"/>
    <n v="250214.24"/>
    <x v="12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4"/>
    <n v="5624"/>
    <n v="12035.36"/>
    <n v="250214.24"/>
    <x v="4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5"/>
    <n v="5444"/>
    <n v="14426.6"/>
    <n v="250214.24"/>
    <x v="5"/>
    <m/>
    <s v="Cooperative Hydro Embrun Inc. 2285299007"/>
    <x v="66"/>
  </r>
  <r>
    <s v="PBS"/>
    <s v="HON LDC"/>
    <s v="Non-Aggregate"/>
    <n v="201212"/>
    <x v="2"/>
    <s v="2285299007"/>
    <s v="22852-99007"/>
    <s v="03518350"/>
    <s v="300334587"/>
    <s v="700421738"/>
    <s v="714893"/>
    <s v="A"/>
    <d v="2012-11-03T00:00:00"/>
    <d v="2012-12-04T00:00:00"/>
    <x v="18"/>
    <n v="2707300"/>
    <n v="17055.990000000002"/>
    <n v="250214.24"/>
    <x v="13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0"/>
    <n v="6102"/>
    <n v="3566.62"/>
    <n v="278560.17"/>
    <x v="0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0"/>
    <n v="6102"/>
    <n v="514.86"/>
    <n v="278560.17"/>
    <x v="0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2"/>
    <n v="3275859"/>
    <n v="83638.02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8"/>
    <m/>
    <n v="11903.4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30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31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9"/>
    <m/>
    <n v="0"/>
    <n v="278560.17"/>
    <x v="10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0"/>
    <n v="3125056"/>
    <n v="127002.28"/>
    <n v="278560.17"/>
    <x v="11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3"/>
    <n v="1"/>
    <n v="407.87"/>
    <n v="278560.17"/>
    <x v="9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3"/>
    <n v="1"/>
    <n v="58.9"/>
    <n v="278560.17"/>
    <x v="9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1"/>
    <m/>
    <n v="255.99"/>
    <n v="278560.17"/>
    <x v="9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1"/>
    <m/>
    <n v="36.96"/>
    <n v="278560.17"/>
    <x v="9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7"/>
    <n v="6102"/>
    <n v="0"/>
    <n v="278560.17"/>
    <x v="1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7"/>
    <n v="6102"/>
    <n v="7.63"/>
    <n v="278560.17"/>
    <x v="1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8"/>
    <n v="6102"/>
    <n v="0"/>
    <n v="278560.17"/>
    <x v="7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8"/>
    <n v="6102"/>
    <n v="6.1"/>
    <n v="278560.17"/>
    <x v="7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9"/>
    <n v="6102"/>
    <n v="0"/>
    <n v="278560.17"/>
    <x v="8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9"/>
    <n v="6102"/>
    <n v="-0.76"/>
    <n v="278560.17"/>
    <x v="8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0"/>
    <n v="6102"/>
    <n v="0"/>
    <n v="278560.17"/>
    <x v="6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0"/>
    <n v="6102"/>
    <n v="209.76"/>
    <n v="278560.17"/>
    <x v="6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1"/>
    <n v="6042"/>
    <n v="0"/>
    <n v="278560.17"/>
    <x v="6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21"/>
    <n v="6042"/>
    <n v="-473.54"/>
    <n v="278560.17"/>
    <x v="6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6"/>
    <m/>
    <n v="0.25"/>
    <n v="278560.17"/>
    <x v="12"/>
    <m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4"/>
    <n v="6309"/>
    <n v="11813.6"/>
    <n v="278560.17"/>
    <x v="4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4"/>
    <n v="6309"/>
    <n v="1837.5"/>
    <n v="278560.17"/>
    <x v="4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5"/>
    <n v="6309"/>
    <n v="14628.99"/>
    <n v="278560.17"/>
    <x v="5"/>
    <n v="0.87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5"/>
    <n v="6309"/>
    <n v="2507.83"/>
    <n v="278560.17"/>
    <x v="5"/>
    <n v="0.125"/>
    <s v="Cooperative Hydro Embrun Inc. 2285299007"/>
    <x v="66"/>
  </r>
  <r>
    <s v="PBS"/>
    <s v="HON LDC"/>
    <s v="Non-Aggregate"/>
    <n v="201301"/>
    <x v="3"/>
    <s v="2285299007"/>
    <s v="22852-99007"/>
    <s v="03518350"/>
    <s v="300334587"/>
    <s v="700421738"/>
    <s v="732838"/>
    <s v="A"/>
    <d v="2012-12-04T00:00:00"/>
    <d v="2013-01-05T00:00:00"/>
    <x v="18"/>
    <n v="3275859"/>
    <n v="20637.91"/>
    <n v="278560.17"/>
    <x v="13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0"/>
    <n v="6354"/>
    <n v="4288.95"/>
    <n v="328221.38"/>
    <x v="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2"/>
    <n v="3276183"/>
    <n v="110362.87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8"/>
    <m/>
    <n v="-3094.33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30"/>
    <m/>
    <n v="-2682.1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31"/>
    <m/>
    <n v="0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9"/>
    <m/>
    <n v="0"/>
    <n v="328221.38"/>
    <x v="10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0"/>
    <n v="3277202"/>
    <n v="163827.32999999999"/>
    <n v="328221.38"/>
    <x v="11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3"/>
    <n v="1"/>
    <n v="471.17"/>
    <n v="328221.38"/>
    <x v="9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1"/>
    <m/>
    <n v="295.68"/>
    <n v="328221.38"/>
    <x v="9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7"/>
    <n v="6354"/>
    <n v="63.54"/>
    <n v="328221.38"/>
    <x v="1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8"/>
    <n v="6354"/>
    <n v="50.83"/>
    <n v="328221.38"/>
    <x v="7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9"/>
    <n v="6354"/>
    <n v="-6.35"/>
    <n v="328221.38"/>
    <x v="8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0"/>
    <n v="6354"/>
    <n v="1747.35"/>
    <n v="328221.38"/>
    <x v="6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21"/>
    <n v="6291"/>
    <n v="-3944.46"/>
    <n v="328221.38"/>
    <x v="6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6"/>
    <m/>
    <n v="0.25"/>
    <n v="328221.38"/>
    <x v="12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4"/>
    <n v="6570"/>
    <n v="15308.1"/>
    <n v="328221.38"/>
    <x v="4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5"/>
    <n v="6570"/>
    <n v="20892.599999999999"/>
    <n v="328221.38"/>
    <x v="5"/>
    <m/>
    <s v="Cooperative Hydro Embrun Inc. 2285299007"/>
    <x v="66"/>
  </r>
  <r>
    <s v="PBS"/>
    <s v="HON LDC"/>
    <s v="Non-Aggregate"/>
    <n v="201302"/>
    <x v="3"/>
    <s v="2285299007"/>
    <s v="22852-99007"/>
    <s v="03518350"/>
    <s v="300334587"/>
    <s v="700421738"/>
    <s v="748827"/>
    <s v="A"/>
    <d v="2013-01-05T00:00:00"/>
    <d v="2013-02-05T00:00:00"/>
    <x v="18"/>
    <n v="3276183"/>
    <n v="20639.95"/>
    <n v="328221.38"/>
    <x v="13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0"/>
    <n v="5924"/>
    <n v="3998.7"/>
    <n v="305584.09999999998"/>
    <x v="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2"/>
    <n v="2897009"/>
    <n v="82879.56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8"/>
    <m/>
    <n v="29606.13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30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31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9"/>
    <m/>
    <n v="0"/>
    <n v="305584.09999999998"/>
    <x v="10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0"/>
    <n v="2872359"/>
    <n v="138275.35999999999"/>
    <n v="305584.09999999998"/>
    <x v="11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3"/>
    <n v="1"/>
    <n v="471.17"/>
    <n v="305584.09999999998"/>
    <x v="9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1"/>
    <m/>
    <n v="295.68"/>
    <n v="305584.09999999998"/>
    <x v="9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7"/>
    <n v="5924"/>
    <n v="59.24"/>
    <n v="305584.09999999998"/>
    <x v="1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8"/>
    <n v="5924"/>
    <n v="47.39"/>
    <n v="305584.09999999998"/>
    <x v="7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9"/>
    <n v="5924"/>
    <n v="-5.92"/>
    <n v="305584.09999999998"/>
    <x v="8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0"/>
    <n v="5924"/>
    <n v="1629.1"/>
    <n v="305584.09999999998"/>
    <x v="6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21"/>
    <n v="5866"/>
    <n v="-3677.98"/>
    <n v="305584.09999999998"/>
    <x v="6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6"/>
    <m/>
    <n v="0.25"/>
    <n v="305584.09999999998"/>
    <x v="12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4"/>
    <n v="6126"/>
    <n v="14273.58"/>
    <n v="305584.09999999998"/>
    <x v="4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5"/>
    <n v="6126"/>
    <n v="19480.68"/>
    <n v="305584.09999999998"/>
    <x v="5"/>
    <m/>
    <s v="Cooperative Hydro Embrun Inc. 2285299007"/>
    <x v="66"/>
  </r>
  <r>
    <s v="PBS"/>
    <s v="HON LDC"/>
    <s v="Non-Aggregate"/>
    <n v="201303"/>
    <x v="3"/>
    <s v="2285299007"/>
    <s v="22852-99007"/>
    <s v="03518350"/>
    <s v="300334587"/>
    <s v="700421738"/>
    <s v="764722"/>
    <s v="A"/>
    <d v="2013-02-05T00:00:00"/>
    <d v="2013-03-06T00:00:00"/>
    <x v="18"/>
    <n v="2897009"/>
    <n v="18251.16"/>
    <n v="305584.09999999998"/>
    <x v="13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0"/>
    <n v="4848"/>
    <n v="3272.4"/>
    <n v="237567.52"/>
    <x v="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2"/>
    <n v="2656534"/>
    <n v="79239.73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8"/>
    <m/>
    <n v="-20799.849999999999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30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31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9"/>
    <m/>
    <n v="0"/>
    <n v="237567.52"/>
    <x v="10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0"/>
    <n v="2700510"/>
    <n v="133027.12"/>
    <n v="237567.52"/>
    <x v="11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3"/>
    <n v="1"/>
    <n v="471.17"/>
    <n v="237567.52"/>
    <x v="9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1"/>
    <m/>
    <n v="295.68"/>
    <n v="237567.52"/>
    <x v="9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7"/>
    <n v="4848"/>
    <n v="48.48"/>
    <n v="237567.52"/>
    <x v="1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8"/>
    <n v="4848"/>
    <n v="38.78"/>
    <n v="237567.52"/>
    <x v="7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9"/>
    <n v="4848"/>
    <n v="-4.8499999999999996"/>
    <n v="237567.52"/>
    <x v="8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0"/>
    <n v="4848"/>
    <n v="1333.2"/>
    <n v="237567.52"/>
    <x v="6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21"/>
    <n v="4800"/>
    <n v="-3009.6"/>
    <n v="237567.52"/>
    <x v="6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6"/>
    <m/>
    <n v="0.25"/>
    <n v="237567.52"/>
    <x v="12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4"/>
    <n v="5013"/>
    <n v="11680.29"/>
    <n v="237567.52"/>
    <x v="4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5"/>
    <n v="4792"/>
    <n v="15238.56"/>
    <n v="237567.52"/>
    <x v="5"/>
    <m/>
    <s v="Cooperative Hydro Embrun Inc. 2285299007"/>
    <x v="66"/>
  </r>
  <r>
    <s v="PBS"/>
    <s v="HON LDC"/>
    <s v="Non-Aggregate"/>
    <n v="201304"/>
    <x v="3"/>
    <s v="2285299007"/>
    <s v="22852-99007"/>
    <s v="03518350"/>
    <s v="300334587"/>
    <s v="700421738"/>
    <s v="782048"/>
    <s v="A"/>
    <d v="2013-03-06T00:00:00"/>
    <d v="2013-04-06T00:00:00"/>
    <x v="18"/>
    <n v="2656534"/>
    <n v="16736.16"/>
    <n v="237567.52"/>
    <x v="13"/>
    <m/>
    <s v="Cooperative Hydro Embrun Inc. 2285299007"/>
    <x v="66"/>
  </r>
  <r>
    <s v="PBS"/>
    <s v="EWMP LDC"/>
    <s v="Subordinate"/>
    <n v="201001"/>
    <x v="0"/>
    <s v="2297941007"/>
    <s v="22979-41007"/>
    <s v="50828613"/>
    <s v="300476626"/>
    <s v="700564685"/>
    <s v="374482"/>
    <s v="A"/>
    <d v="2009-12-05T00:00:00"/>
    <d v="2010-01-07T00:00:00"/>
    <x v="11"/>
    <m/>
    <n v="118.27"/>
    <n v="118.27"/>
    <x v="9"/>
    <m/>
    <s v="Rideau St. Lawrence 2297941007"/>
    <x v="7"/>
  </r>
  <r>
    <s v="PBS"/>
    <s v="EWMP LDC"/>
    <s v="Subordinate"/>
    <n v="201002"/>
    <x v="0"/>
    <s v="2297941007"/>
    <s v="22979-41007"/>
    <s v="50828613"/>
    <s v="300476626"/>
    <s v="700564685"/>
    <s v="378967"/>
    <s v="A"/>
    <d v="2010-01-07T00:00:00"/>
    <d v="2010-02-05T00:00:00"/>
    <x v="11"/>
    <m/>
    <n v="118.27"/>
    <n v="118.27"/>
    <x v="9"/>
    <m/>
    <s v="Rideau St. Lawrence 2297941007"/>
    <x v="7"/>
  </r>
  <r>
    <s v="PBS"/>
    <s v="EWMP LDC"/>
    <s v="Subordinate"/>
    <n v="201003"/>
    <x v="0"/>
    <s v="2297941007"/>
    <s v="22979-41007"/>
    <s v="50828613"/>
    <s v="300476626"/>
    <s v="700564685"/>
    <s v="383596"/>
    <s v="A"/>
    <d v="2010-02-05T00:00:00"/>
    <d v="2010-03-06T00:00:00"/>
    <x v="11"/>
    <m/>
    <n v="118.27"/>
    <n v="118.27"/>
    <x v="9"/>
    <m/>
    <s v="Rideau St. Lawrence 2297941007"/>
    <x v="7"/>
  </r>
  <r>
    <s v="PBS"/>
    <s v="EWMP LDC"/>
    <s v="Subordinate"/>
    <n v="201004"/>
    <x v="0"/>
    <s v="2297941007"/>
    <s v="22979-41007"/>
    <s v="50828613"/>
    <s v="300476626"/>
    <s v="700564685"/>
    <s v="388426"/>
    <s v="A"/>
    <d v="2010-03-06T00:00:00"/>
    <d v="2010-04-09T00:00:00"/>
    <x v="11"/>
    <m/>
    <n v="118.27"/>
    <n v="118.27"/>
    <x v="9"/>
    <m/>
    <s v="Rideau St. Lawrence 2297941007"/>
    <x v="7"/>
  </r>
  <r>
    <s v="PBS"/>
    <s v="EWMP LDC"/>
    <s v="Subordinate"/>
    <n v="201005"/>
    <x v="0"/>
    <s v="2297941007"/>
    <s v="22979-41007"/>
    <s v="50828613"/>
    <s v="300476626"/>
    <s v="700564685"/>
    <s v="393269"/>
    <s v="A"/>
    <d v="2010-04-09T00:00:00"/>
    <d v="2010-05-08T00:00:00"/>
    <x v="11"/>
    <m/>
    <n v="89.72"/>
    <n v="140.76"/>
    <x v="9"/>
    <n v="0.75862099999999999"/>
    <s v="Rideau St. Lawrence 2297941007"/>
    <x v="7"/>
  </r>
  <r>
    <s v="PBS"/>
    <s v="EWMP LDC"/>
    <s v="Subordinate"/>
    <n v="201005"/>
    <x v="0"/>
    <s v="2297941007"/>
    <s v="22979-41007"/>
    <s v="50828613"/>
    <s v="300476626"/>
    <s v="700564685"/>
    <s v="393269"/>
    <s v="A"/>
    <d v="2010-04-09T00:00:00"/>
    <d v="2010-05-08T00:00:00"/>
    <x v="11"/>
    <m/>
    <n v="51.04"/>
    <n v="140.76"/>
    <x v="9"/>
    <n v="0.24137900000000001"/>
    <s v="Rideau St. Lawrence 2297941007"/>
    <x v="7"/>
  </r>
  <r>
    <s v="PBS"/>
    <s v="EWMP LDC"/>
    <s v="Subordinate"/>
    <n v="201006"/>
    <x v="0"/>
    <s v="2297941007"/>
    <s v="22979-41007"/>
    <s v="50828613"/>
    <s v="300476626"/>
    <s v="700564685"/>
    <s v="397999"/>
    <s v="A"/>
    <d v="2010-05-08T00:00:00"/>
    <d v="2010-06-08T00:00:00"/>
    <x v="11"/>
    <m/>
    <n v="211.47"/>
    <n v="211.47"/>
    <x v="9"/>
    <m/>
    <s v="Rideau St. Lawrence 2297941007"/>
    <x v="7"/>
  </r>
  <r>
    <s v="PBS"/>
    <s v="EWMP LDC"/>
    <s v="Subordinate"/>
    <n v="201007"/>
    <x v="0"/>
    <s v="2297941007"/>
    <s v="22979-41007"/>
    <s v="50828613"/>
    <s v="300476626"/>
    <s v="700564685"/>
    <s v="403154"/>
    <s v="A"/>
    <d v="2010-06-08T00:00:00"/>
    <d v="2010-07-09T00:00:00"/>
    <x v="11"/>
    <m/>
    <n v="211.47"/>
    <n v="211.47"/>
    <x v="9"/>
    <m/>
    <s v="Rideau St. Lawrence 2297941007"/>
    <x v="7"/>
  </r>
  <r>
    <s v="PBS"/>
    <s v="EWMP LDC"/>
    <s v="Subordinate"/>
    <n v="201008"/>
    <x v="0"/>
    <s v="2297941007"/>
    <s v="22979-41007"/>
    <s v="50828613"/>
    <s v="300476626"/>
    <s v="700564685"/>
    <s v="408185"/>
    <s v="A"/>
    <d v="2010-07-09T00:00:00"/>
    <d v="2010-08-07T00:00:00"/>
    <x v="11"/>
    <m/>
    <n v="211.47"/>
    <n v="211.47"/>
    <x v="9"/>
    <m/>
    <s v="Rideau St. Lawrence 2297941007"/>
    <x v="7"/>
  </r>
  <r>
    <s v="PBS"/>
    <s v="EWMP LDC"/>
    <s v="Subordinate"/>
    <n v="201009"/>
    <x v="0"/>
    <s v="2297941007"/>
    <s v="22979-41007"/>
    <s v="50828613"/>
    <s v="300476626"/>
    <s v="700564685"/>
    <s v="413393"/>
    <s v="A"/>
    <d v="2010-08-07T00:00:00"/>
    <d v="2010-09-08T00:00:00"/>
    <x v="11"/>
    <m/>
    <n v="211.47"/>
    <n v="211.47"/>
    <x v="9"/>
    <m/>
    <s v="Rideau St. Lawrence 2297941007"/>
    <x v="7"/>
  </r>
  <r>
    <s v="PBS"/>
    <s v="EWMP LDC"/>
    <s v="Subordinate"/>
    <n v="201010"/>
    <x v="0"/>
    <s v="2297941007"/>
    <s v="22979-41007"/>
    <s v="50828613"/>
    <s v="300476626"/>
    <s v="700564685"/>
    <s v="419343"/>
    <s v="A"/>
    <d v="2010-09-08T00:00:00"/>
    <d v="2010-10-08T00:00:00"/>
    <x v="11"/>
    <m/>
    <n v="211.47"/>
    <n v="211.47"/>
    <x v="9"/>
    <m/>
    <s v="Rideau St. Lawrence 2297941007"/>
    <x v="7"/>
  </r>
  <r>
    <s v="PBS"/>
    <s v="EWMP LDC"/>
    <s v="Subordinate"/>
    <n v="201011"/>
    <x v="0"/>
    <s v="2297941007"/>
    <s v="22979-41007"/>
    <s v="50828613"/>
    <s v="300476626"/>
    <s v="700564685"/>
    <s v="425290"/>
    <s v="A"/>
    <d v="2010-10-08T00:00:00"/>
    <d v="2010-11-09T00:00:00"/>
    <x v="11"/>
    <m/>
    <n v="211.47"/>
    <n v="211.47"/>
    <x v="9"/>
    <m/>
    <s v="Rideau St. Lawrence 2297941007"/>
    <x v="7"/>
  </r>
  <r>
    <s v="PBS"/>
    <s v="EWMP LDC"/>
    <s v="Subordinate"/>
    <n v="201012"/>
    <x v="0"/>
    <s v="2297941007"/>
    <s v="22979-41007"/>
    <s v="50828613"/>
    <s v="300476626"/>
    <s v="700564685"/>
    <s v="431677"/>
    <s v="A"/>
    <d v="2010-11-09T00:00:00"/>
    <d v="2010-12-08T00:00:00"/>
    <x v="11"/>
    <m/>
    <n v="211.47"/>
    <n v="211.47"/>
    <x v="9"/>
    <m/>
    <s v="Rideau St. Lawrence 2297941007"/>
    <x v="7"/>
  </r>
  <r>
    <s v="PBS"/>
    <s v="EWMP LDC"/>
    <s v="Subordinate"/>
    <n v="201101"/>
    <x v="1"/>
    <s v="2297941007"/>
    <s v="22979-41007"/>
    <s v="50828613"/>
    <s v="300476626"/>
    <s v="700564685"/>
    <s v="438314"/>
    <s v="A"/>
    <d v="2010-12-08T00:00:00"/>
    <d v="2011-01-08T00:00:00"/>
    <x v="11"/>
    <m/>
    <n v="163.72"/>
    <n v="216.1"/>
    <x v="9"/>
    <n v="0.77419400000000005"/>
    <s v="Rideau St. Lawrence 2297941007"/>
    <x v="7"/>
  </r>
  <r>
    <s v="PBS"/>
    <s v="EWMP LDC"/>
    <s v="Subordinate"/>
    <n v="201101"/>
    <x v="1"/>
    <s v="2297941007"/>
    <s v="22979-41007"/>
    <s v="50828613"/>
    <s v="300476626"/>
    <s v="700564685"/>
    <s v="438314"/>
    <s v="A"/>
    <d v="2010-12-08T00:00:00"/>
    <d v="2011-01-08T00:00:00"/>
    <x v="11"/>
    <m/>
    <n v="52.38"/>
    <n v="216.1"/>
    <x v="9"/>
    <n v="0.22580600000000001"/>
    <s v="Rideau St. Lawrence 2297941007"/>
    <x v="7"/>
  </r>
  <r>
    <s v="PBS"/>
    <s v="EWMP LDC"/>
    <s v="Subordinate"/>
    <n v="201102"/>
    <x v="1"/>
    <s v="2297941007"/>
    <s v="22979-41007"/>
    <s v="50828613"/>
    <s v="300476626"/>
    <s v="700564685"/>
    <s v="446155"/>
    <s v="A"/>
    <d v="2011-01-08T00:00:00"/>
    <d v="2011-02-08T00:00:00"/>
    <x v="11"/>
    <m/>
    <n v="231.97"/>
    <n v="231.97"/>
    <x v="9"/>
    <m/>
    <s v="Rideau St. Lawrence 2297941007"/>
    <x v="7"/>
  </r>
  <r>
    <s v="PBS"/>
    <s v="EWMP LDC"/>
    <s v="Subordinate"/>
    <n v="201103"/>
    <x v="1"/>
    <s v="2297941007"/>
    <s v="22979-41007"/>
    <s v="50828613"/>
    <s v="300476626"/>
    <s v="700564685"/>
    <s v="454603"/>
    <s v="A"/>
    <d v="2011-02-08T00:00:00"/>
    <d v="2011-03-09T00:00:00"/>
    <x v="11"/>
    <m/>
    <n v="231.97"/>
    <n v="231.97"/>
    <x v="9"/>
    <m/>
    <s v="Rideau St. Lawrence 2297941007"/>
    <x v="7"/>
  </r>
  <r>
    <s v="PBS"/>
    <s v="EWMP LDC"/>
    <s v="Subordinate"/>
    <n v="201104"/>
    <x v="1"/>
    <s v="2297941007"/>
    <s v="22979-41007"/>
    <s v="50828613"/>
    <s v="300476626"/>
    <s v="700564685"/>
    <s v="462827"/>
    <s v="A"/>
    <d v="2011-03-09T00:00:00"/>
    <d v="2011-04-08T00:00:00"/>
    <x v="11"/>
    <m/>
    <n v="231.97"/>
    <n v="231.97"/>
    <x v="9"/>
    <m/>
    <s v="Rideau St. Lawrence 2297941007"/>
    <x v="7"/>
  </r>
  <r>
    <s v="PBS"/>
    <s v="EWMP LDC"/>
    <s v="Subordinate"/>
    <n v="201105"/>
    <x v="1"/>
    <s v="2297941007"/>
    <s v="22979-41007"/>
    <s v="50828613"/>
    <s v="300476626"/>
    <s v="700564685"/>
    <s v="471292"/>
    <s v="A"/>
    <d v="2011-04-08T00:00:00"/>
    <d v="2011-05-11T00:00:00"/>
    <x v="11"/>
    <m/>
    <n v="161.68"/>
    <n v="251.91"/>
    <x v="9"/>
    <n v="0.69696999999999998"/>
    <s v="Rideau St. Lawrence 2297941007"/>
    <x v="7"/>
  </r>
  <r>
    <s v="PBS"/>
    <s v="EWMP LDC"/>
    <s v="Subordinate"/>
    <n v="201105"/>
    <x v="1"/>
    <s v="2297941007"/>
    <s v="22979-41007"/>
    <s v="50828613"/>
    <s v="300476626"/>
    <s v="700564685"/>
    <s v="471292"/>
    <s v="A"/>
    <d v="2011-04-08T00:00:00"/>
    <d v="2011-05-11T00:00:00"/>
    <x v="11"/>
    <m/>
    <n v="90.23"/>
    <n v="251.91"/>
    <x v="9"/>
    <n v="0.30303000000000002"/>
    <s v="Rideau St. Lawrence 2297941007"/>
    <x v="7"/>
  </r>
  <r>
    <s v="PBS"/>
    <s v="EWMP LDC"/>
    <s v="Subordinate"/>
    <n v="201106"/>
    <x v="1"/>
    <s v="2297941007"/>
    <s v="22979-41007"/>
    <s v="50828613"/>
    <s v="300476626"/>
    <s v="700564685"/>
    <s v="479825"/>
    <s v="A"/>
    <d v="2011-05-11T00:00:00"/>
    <d v="2011-06-09T00:00:00"/>
    <x v="11"/>
    <m/>
    <n v="297.75"/>
    <n v="297.75"/>
    <x v="9"/>
    <m/>
    <s v="Rideau St. Lawrence 2297941007"/>
    <x v="7"/>
  </r>
  <r>
    <s v="PBS"/>
    <s v="EWMP LDC"/>
    <s v="Subordinate"/>
    <n v="201107"/>
    <x v="1"/>
    <s v="2297941007"/>
    <s v="22979-41007"/>
    <s v="50828613"/>
    <s v="300476626"/>
    <s v="700564685"/>
    <s v="489518"/>
    <s v="A"/>
    <d v="2011-06-09T00:00:00"/>
    <d v="2011-07-12T00:00:00"/>
    <x v="11"/>
    <m/>
    <n v="297.75"/>
    <n v="297.75"/>
    <x v="9"/>
    <m/>
    <s v="Rideau St. Lawrence 2297941007"/>
    <x v="7"/>
  </r>
  <r>
    <s v="PBS"/>
    <s v="EWMP LDC"/>
    <s v="Subordinate"/>
    <n v="201108"/>
    <x v="1"/>
    <s v="2297941007"/>
    <s v="22979-41007"/>
    <s v="50828613"/>
    <s v="300476626"/>
    <s v="700564685"/>
    <s v="499675"/>
    <s v="A"/>
    <d v="2011-07-12T00:00:00"/>
    <d v="2011-08-10T00:00:00"/>
    <x v="11"/>
    <m/>
    <n v="297.75"/>
    <n v="297.75"/>
    <x v="9"/>
    <m/>
    <s v="Rideau St. Lawrence 2297941007"/>
    <x v="7"/>
  </r>
  <r>
    <s v="PBS"/>
    <s v="EWMP LDC"/>
    <s v="Subordinate"/>
    <n v="201109"/>
    <x v="1"/>
    <s v="2297941007"/>
    <s v="22979-41007"/>
    <s v="50828613"/>
    <s v="300476626"/>
    <s v="700564685"/>
    <s v="510155"/>
    <s v="A"/>
    <d v="2011-08-10T00:00:00"/>
    <d v="2011-09-09T00:00:00"/>
    <x v="11"/>
    <m/>
    <n v="297.75"/>
    <n v="297.75"/>
    <x v="9"/>
    <m/>
    <s v="Rideau St. Lawrence 2297941007"/>
    <x v="7"/>
  </r>
  <r>
    <s v="PBS"/>
    <s v="EWMP LDC"/>
    <s v="Subordinate"/>
    <n v="201110"/>
    <x v="1"/>
    <s v="2297941007"/>
    <s v="22979-41007"/>
    <s v="50828613"/>
    <s v="300476626"/>
    <s v="700564685"/>
    <s v="521656"/>
    <s v="A"/>
    <d v="2011-09-09T00:00:00"/>
    <d v="2011-10-08T00:00:00"/>
    <x v="11"/>
    <m/>
    <n v="297.75"/>
    <n v="297.75"/>
    <x v="9"/>
    <m/>
    <s v="Rideau St. Lawrence 2297941007"/>
    <x v="7"/>
  </r>
  <r>
    <s v="PBS"/>
    <s v="EWMP LDC"/>
    <s v="Subordinate"/>
    <n v="201111"/>
    <x v="1"/>
    <s v="2297941007"/>
    <s v="22979-41007"/>
    <s v="50828613"/>
    <s v="300476626"/>
    <s v="700564685"/>
    <s v="532580"/>
    <s v="A"/>
    <d v="2011-10-08T00:00:00"/>
    <d v="2011-11-09T00:00:00"/>
    <x v="11"/>
    <m/>
    <n v="297.75"/>
    <n v="297.75"/>
    <x v="9"/>
    <m/>
    <s v="Rideau St. Lawrence 2297941007"/>
    <x v="7"/>
  </r>
  <r>
    <s v="PBS"/>
    <s v="EWMP LDC"/>
    <s v="Subordinate"/>
    <n v="201112"/>
    <x v="1"/>
    <s v="2297941007"/>
    <s v="22979-41007"/>
    <s v="50828613"/>
    <s v="300476626"/>
    <s v="700564685"/>
    <s v="545015"/>
    <s v="A"/>
    <d v="2011-11-09T00:00:00"/>
    <d v="2011-12-09T00:00:00"/>
    <x v="11"/>
    <m/>
    <n v="297.75"/>
    <n v="297.75"/>
    <x v="9"/>
    <m/>
    <s v="Rideau St. Lawrence 2297941007"/>
    <x v="7"/>
  </r>
  <r>
    <s v="PBS"/>
    <s v="EWMP LDC"/>
    <s v="Subordinate"/>
    <n v="201201"/>
    <x v="2"/>
    <s v="2297941007"/>
    <s v="22979-41007"/>
    <s v="50828613"/>
    <s v="300476626"/>
    <s v="700564685"/>
    <s v="557232"/>
    <s v="A"/>
    <d v="2011-12-09T00:00:00"/>
    <d v="2012-01-11T00:00:00"/>
    <x v="11"/>
    <m/>
    <n v="207.52"/>
    <n v="296.17"/>
    <x v="9"/>
    <n v="0.69696999999999998"/>
    <s v="Rideau St. Lawrence 2297941007"/>
    <x v="7"/>
  </r>
  <r>
    <s v="PBS"/>
    <s v="EWMP LDC"/>
    <s v="Subordinate"/>
    <n v="201201"/>
    <x v="2"/>
    <s v="2297941007"/>
    <s v="22979-41007"/>
    <s v="50828613"/>
    <s v="300476626"/>
    <s v="700564685"/>
    <s v="557232"/>
    <s v="A"/>
    <d v="2011-12-09T00:00:00"/>
    <d v="2012-01-11T00:00:00"/>
    <x v="11"/>
    <m/>
    <n v="88.65"/>
    <n v="296.17"/>
    <x v="9"/>
    <n v="0.30303000000000002"/>
    <s v="Rideau St. Lawrence 2297941007"/>
    <x v="7"/>
  </r>
  <r>
    <s v="PBS"/>
    <s v="EWMP LDC"/>
    <s v="Subordinate"/>
    <n v="201202"/>
    <x v="2"/>
    <s v="2297941007"/>
    <s v="22979-41007"/>
    <s v="50828613"/>
    <s v="300476626"/>
    <s v="700564685"/>
    <s v="569989"/>
    <s v="A"/>
    <d v="2012-01-11T00:00:00"/>
    <d v="2012-02-09T00:00:00"/>
    <x v="11"/>
    <m/>
    <n v="292.56"/>
    <n v="292.56"/>
    <x v="9"/>
    <m/>
    <s v="Rideau St. Lawrence 2297941007"/>
    <x v="7"/>
  </r>
  <r>
    <s v="PBS"/>
    <s v="EWMP LDC"/>
    <s v="Subordinate"/>
    <n v="201203"/>
    <x v="2"/>
    <s v="2297941007"/>
    <s v="22979-41007"/>
    <s v="50828613"/>
    <s v="300476626"/>
    <s v="700564685"/>
    <s v="583693"/>
    <s v="A"/>
    <d v="2012-02-09T00:00:00"/>
    <d v="2012-03-09T00:00:00"/>
    <x v="11"/>
    <m/>
    <n v="292.56"/>
    <n v="292.56"/>
    <x v="9"/>
    <m/>
    <s v="Rideau St. Lawrence 2297941007"/>
    <x v="7"/>
  </r>
  <r>
    <s v="PBS"/>
    <s v="EWMP LDC"/>
    <s v="Subordinate"/>
    <n v="201204"/>
    <x v="2"/>
    <s v="2297941007"/>
    <s v="22979-41007"/>
    <s v="50828613"/>
    <s v="300476626"/>
    <s v="700564685"/>
    <s v="597338"/>
    <s v="A"/>
    <d v="2012-03-09T00:00:00"/>
    <d v="2012-04-11T00:00:00"/>
    <x v="11"/>
    <m/>
    <n v="292.56"/>
    <n v="292.56"/>
    <x v="9"/>
    <m/>
    <s v="Rideau St. Lawrence 2297941007"/>
    <x v="7"/>
  </r>
  <r>
    <s v="PBS"/>
    <s v="EWMP LDC"/>
    <s v="Subordinate"/>
    <n v="201205"/>
    <x v="2"/>
    <s v="2297941007"/>
    <s v="22979-41007"/>
    <s v="50828613"/>
    <s v="300476626"/>
    <s v="700564685"/>
    <s v="611113"/>
    <s v="A"/>
    <d v="2012-04-11T00:00:00"/>
    <d v="2012-05-10T00:00:00"/>
    <x v="11"/>
    <m/>
    <n v="292.56"/>
    <n v="292.56"/>
    <x v="9"/>
    <m/>
    <s v="Rideau St. Lawrence 2297941007"/>
    <x v="7"/>
  </r>
  <r>
    <s v="PBS"/>
    <s v="EWMP LDC"/>
    <s v="Subordinate"/>
    <n v="201206"/>
    <x v="2"/>
    <s v="2297941007"/>
    <s v="22979-41007"/>
    <s v="50828613"/>
    <s v="300476626"/>
    <s v="700564685"/>
    <s v="625545"/>
    <s v="A"/>
    <d v="2012-05-10T00:00:00"/>
    <d v="2012-06-09T00:00:00"/>
    <x v="11"/>
    <m/>
    <n v="292.56"/>
    <n v="292.56"/>
    <x v="9"/>
    <m/>
    <s v="Rideau St. Lawrence 2297941007"/>
    <x v="7"/>
  </r>
  <r>
    <s v="PBS"/>
    <s v="EWMP LDC"/>
    <s v="Subordinate"/>
    <n v="201207"/>
    <x v="2"/>
    <s v="2297941007"/>
    <s v="22979-41007"/>
    <s v="50828613"/>
    <s v="300476626"/>
    <s v="700564685"/>
    <s v="640378"/>
    <s v="A"/>
    <d v="2012-06-09T00:00:00"/>
    <d v="2012-07-10T00:00:00"/>
    <x v="11"/>
    <m/>
    <n v="292.56"/>
    <n v="292.56"/>
    <x v="9"/>
    <m/>
    <s v="Rideau St. Lawrence 2297941007"/>
    <x v="7"/>
  </r>
  <r>
    <s v="PBS"/>
    <s v="EWMP LDC"/>
    <s v="Subordinate"/>
    <n v="201208"/>
    <x v="2"/>
    <s v="2297941007"/>
    <s v="22979-41007"/>
    <s v="50828613"/>
    <s v="300476626"/>
    <s v="700564685"/>
    <s v="655460"/>
    <s v="A"/>
    <d v="2012-07-10T00:00:00"/>
    <d v="2012-08-10T00:00:00"/>
    <x v="11"/>
    <m/>
    <n v="292.56"/>
    <n v="292.56"/>
    <x v="9"/>
    <m/>
    <s v="Rideau St. Lawrence 2297941007"/>
    <x v="7"/>
  </r>
  <r>
    <s v="PBS"/>
    <s v="EWMP LDC"/>
    <s v="Subordinate"/>
    <n v="201209"/>
    <x v="2"/>
    <s v="2297941007"/>
    <s v="22979-41007"/>
    <s v="50828613"/>
    <s v="300476626"/>
    <s v="700564685"/>
    <s v="670677"/>
    <s v="A"/>
    <d v="2012-08-10T00:00:00"/>
    <d v="2012-09-08T00:00:00"/>
    <x v="11"/>
    <m/>
    <n v="292.56"/>
    <n v="292.56"/>
    <x v="9"/>
    <m/>
    <s v="Rideau St. Lawrence 2297941007"/>
    <x v="7"/>
  </r>
  <r>
    <s v="PBS"/>
    <s v="EWMP LDC"/>
    <s v="Subordinate"/>
    <n v="201210"/>
    <x v="2"/>
    <s v="2297941007"/>
    <s v="22979-41007"/>
    <s v="50828613"/>
    <s v="300476626"/>
    <s v="700564685"/>
    <s v="685684"/>
    <s v="A"/>
    <d v="2012-09-08T00:00:00"/>
    <d v="2012-10-10T00:00:00"/>
    <x v="11"/>
    <m/>
    <n v="292.56"/>
    <n v="292.56"/>
    <x v="9"/>
    <m/>
    <s v="Rideau St. Lawrence 2297941007"/>
    <x v="7"/>
  </r>
  <r>
    <s v="PBS"/>
    <s v="EWMP LDC"/>
    <s v="Subordinate"/>
    <n v="201211"/>
    <x v="2"/>
    <s v="2297941007"/>
    <s v="22979-41007"/>
    <s v="50828613"/>
    <s v="300476626"/>
    <s v="700564685"/>
    <s v="702040"/>
    <s v="A"/>
    <d v="2012-10-10T00:00:00"/>
    <d v="2012-11-09T00:00:00"/>
    <x v="11"/>
    <m/>
    <n v="292.56"/>
    <n v="292.56"/>
    <x v="9"/>
    <m/>
    <s v="Rideau St. Lawrence 2297941007"/>
    <x v="7"/>
  </r>
  <r>
    <s v="PBS"/>
    <s v="EWMP LDC"/>
    <s v="Subordinate"/>
    <n v="201212"/>
    <x v="2"/>
    <s v="2297941007"/>
    <s v="22979-41007"/>
    <s v="50828613"/>
    <s v="300476626"/>
    <s v="700564685"/>
    <s v="718613"/>
    <s v="A"/>
    <d v="2012-11-09T00:00:00"/>
    <d v="2012-12-08T00:00:00"/>
    <x v="11"/>
    <m/>
    <n v="292.56"/>
    <n v="292.56"/>
    <x v="9"/>
    <m/>
    <s v="Rideau St. Lawrence 2297941007"/>
    <x v="7"/>
  </r>
  <r>
    <s v="PBS"/>
    <s v="EWMP LDC"/>
    <s v="Subordinate"/>
    <n v="201301"/>
    <x v="3"/>
    <s v="2297941007"/>
    <s v="22979-41007"/>
    <s v="50828613"/>
    <s v="300476626"/>
    <s v="700564685"/>
    <s v="735353"/>
    <s v="A"/>
    <d v="2012-12-08T00:00:00"/>
    <d v="2013-01-10T00:00:00"/>
    <x v="11"/>
    <m/>
    <n v="212.77"/>
    <n v="293.41000000000003"/>
    <x v="9"/>
    <n v="0.72727299999999995"/>
    <s v="Rideau St. Lawrence 2297941007"/>
    <x v="7"/>
  </r>
  <r>
    <s v="PBS"/>
    <s v="EWMP LDC"/>
    <s v="Subordinate"/>
    <n v="201301"/>
    <x v="3"/>
    <s v="2297941007"/>
    <s v="22979-41007"/>
    <s v="50828613"/>
    <s v="300476626"/>
    <s v="700564685"/>
    <s v="735353"/>
    <s v="A"/>
    <d v="2012-12-08T00:00:00"/>
    <d v="2013-01-10T00:00:00"/>
    <x v="11"/>
    <m/>
    <n v="80.64"/>
    <n v="293.41000000000003"/>
    <x v="9"/>
    <n v="0.272727"/>
    <s v="Rideau St. Lawrence 2297941007"/>
    <x v="7"/>
  </r>
  <r>
    <s v="PBS"/>
    <s v="EWMP LDC"/>
    <s v="Subordinate"/>
    <n v="201302"/>
    <x v="3"/>
    <s v="2297941007"/>
    <s v="22979-41007"/>
    <s v="50828613"/>
    <s v="300476626"/>
    <s v="700564685"/>
    <s v="751415"/>
    <s v="A"/>
    <d v="2013-01-10T00:00:00"/>
    <d v="2013-02-08T00:00:00"/>
    <x v="11"/>
    <m/>
    <n v="295.68"/>
    <n v="295.68"/>
    <x v="9"/>
    <m/>
    <s v="Rideau St. Lawrence 2297941007"/>
    <x v="7"/>
  </r>
  <r>
    <s v="PBS"/>
    <s v="EWMP LDC"/>
    <s v="Subordinate"/>
    <n v="201303"/>
    <x v="3"/>
    <s v="2297941007"/>
    <s v="22979-41007"/>
    <s v="50828613"/>
    <s v="300476626"/>
    <s v="700564685"/>
    <s v="767897"/>
    <s v="A"/>
    <d v="2013-02-08T00:00:00"/>
    <d v="2013-03-12T00:00:00"/>
    <x v="11"/>
    <m/>
    <n v="295.68"/>
    <n v="295.68"/>
    <x v="9"/>
    <m/>
    <s v="Rideau St. Lawrence 2297941007"/>
    <x v="7"/>
  </r>
  <r>
    <s v="PBS"/>
    <s v="EWMP LDC"/>
    <s v="Subordinate"/>
    <n v="201304"/>
    <x v="3"/>
    <s v="2297941007"/>
    <s v="22979-41007"/>
    <s v="50828613"/>
    <s v="300476626"/>
    <s v="700564685"/>
    <s v="784666"/>
    <s v="A"/>
    <d v="2013-03-12T00:00:00"/>
    <d v="2013-04-11T00:00:00"/>
    <x v="11"/>
    <m/>
    <n v="295.68"/>
    <n v="295.68"/>
    <x v="9"/>
    <m/>
    <s v="Rideau St. Lawrence 2297941007"/>
    <x v="7"/>
  </r>
  <r>
    <s v="PBS"/>
    <s v="EWMP LDC"/>
    <s v="Subordinate"/>
    <n v="201001"/>
    <x v="0"/>
    <s v="2303778003"/>
    <s v="23037-78003"/>
    <s v="37107614"/>
    <s v="300571306"/>
    <s v="700629993"/>
    <s v="373322"/>
    <s v="A"/>
    <d v="2009-12-01T00:00:00"/>
    <d v="2009-12-31T00:00:00"/>
    <x v="11"/>
    <m/>
    <n v="118.27"/>
    <n v="118.27"/>
    <x v="9"/>
    <m/>
    <s v="Essex Powerlines Co 2303778003"/>
    <x v="24"/>
  </r>
  <r>
    <s v="PBS"/>
    <s v="EWMP LDC"/>
    <s v="Subordinate"/>
    <n v="201002"/>
    <x v="0"/>
    <s v="2303778003"/>
    <s v="23037-78003"/>
    <s v="37107614"/>
    <s v="300571306"/>
    <s v="700629993"/>
    <s v="377952"/>
    <s v="A"/>
    <d v="2009-12-31T00:00:00"/>
    <d v="2010-01-30T00:00:00"/>
    <x v="11"/>
    <m/>
    <n v="118.27"/>
    <n v="118.27"/>
    <x v="9"/>
    <m/>
    <s v="Essex Powerlines Co 2303778003"/>
    <x v="24"/>
  </r>
  <r>
    <s v="PBS"/>
    <s v="EWMP LDC"/>
    <s v="Subordinate"/>
    <n v="201003"/>
    <x v="0"/>
    <s v="2303778003"/>
    <s v="23037-78003"/>
    <s v="37107614"/>
    <s v="300571306"/>
    <s v="700629993"/>
    <s v="382583"/>
    <s v="A"/>
    <d v="2010-01-30T00:00:00"/>
    <d v="2010-03-02T00:00:00"/>
    <x v="11"/>
    <m/>
    <n v="118.27"/>
    <n v="118.27"/>
    <x v="9"/>
    <m/>
    <s v="Essex Powerlines Co 2303778003"/>
    <x v="24"/>
  </r>
  <r>
    <s v="PBS"/>
    <s v="EWMP LDC"/>
    <s v="Subordinate"/>
    <n v="201004"/>
    <x v="0"/>
    <s v="2303778003"/>
    <s v="23037-78003"/>
    <s v="37107614"/>
    <s v="300571306"/>
    <s v="700629993"/>
    <s v="387193"/>
    <s v="A"/>
    <d v="2010-03-02T00:00:00"/>
    <d v="2010-03-31T00:00:00"/>
    <x v="11"/>
    <m/>
    <n v="118.27"/>
    <n v="118.27"/>
    <x v="9"/>
    <m/>
    <s v="Essex Powerlines Co 2303778003"/>
    <x v="24"/>
  </r>
  <r>
    <s v="PBS"/>
    <s v="EWMP LDC"/>
    <s v="Subordinate"/>
    <n v="201005"/>
    <x v="0"/>
    <s v="2303778003"/>
    <s v="23037-78003"/>
    <s v="37107614"/>
    <s v="300571306"/>
    <s v="700629993"/>
    <s v="392135"/>
    <s v="A"/>
    <d v="2010-03-31T00:00:00"/>
    <d v="2010-05-01T00:00:00"/>
    <x v="11"/>
    <m/>
    <n v="118.27"/>
    <n v="118.27"/>
    <x v="9"/>
    <m/>
    <s v="Essex Powerlines Co 2303778003"/>
    <x v="24"/>
  </r>
  <r>
    <s v="PBS"/>
    <s v="EWMP LDC"/>
    <s v="Subordinate"/>
    <n v="201006"/>
    <x v="0"/>
    <s v="2303778003"/>
    <s v="23037-78003"/>
    <s v="37107614"/>
    <s v="300571306"/>
    <s v="700629993"/>
    <s v="396938"/>
    <s v="A"/>
    <d v="2010-05-01T00:00:00"/>
    <d v="2010-06-02T00:00:00"/>
    <x v="11"/>
    <m/>
    <n v="211.47"/>
    <n v="211.47"/>
    <x v="9"/>
    <m/>
    <s v="Essex Powerlines Co 2303778003"/>
    <x v="24"/>
  </r>
  <r>
    <s v="PBS"/>
    <s v="EWMP LDC"/>
    <s v="Subordinate"/>
    <n v="201007"/>
    <x v="0"/>
    <s v="2303778003"/>
    <s v="23037-78003"/>
    <s v="37107614"/>
    <s v="300571306"/>
    <s v="700629993"/>
    <s v="402060"/>
    <s v="A"/>
    <d v="2010-06-02T00:00:00"/>
    <d v="2010-07-01T00:00:00"/>
    <x v="11"/>
    <m/>
    <n v="211.47"/>
    <n v="211.47"/>
    <x v="9"/>
    <m/>
    <s v="Essex Powerlines Co 2303778003"/>
    <x v="24"/>
  </r>
  <r>
    <s v="PBS"/>
    <s v="EWMP LDC"/>
    <s v="Subordinate"/>
    <n v="201008"/>
    <x v="0"/>
    <s v="2303778003"/>
    <s v="23037-78003"/>
    <s v="37107614"/>
    <s v="300571306"/>
    <s v="700629993"/>
    <s v="407068"/>
    <s v="A"/>
    <d v="2010-07-01T00:00:00"/>
    <d v="2010-07-31T00:00:00"/>
    <x v="11"/>
    <m/>
    <n v="211.47"/>
    <n v="211.47"/>
    <x v="9"/>
    <m/>
    <s v="Essex Powerlines Co 2303778003"/>
    <x v="24"/>
  </r>
  <r>
    <s v="PBS"/>
    <s v="EWMP LDC"/>
    <s v="Subordinate"/>
    <n v="201009"/>
    <x v="0"/>
    <s v="2303778003"/>
    <s v="23037-78003"/>
    <s v="37107614"/>
    <s v="300571306"/>
    <s v="700629993"/>
    <s v="412148"/>
    <s v="A"/>
    <d v="2010-07-31T00:00:00"/>
    <d v="2010-09-01T00:00:00"/>
    <x v="11"/>
    <m/>
    <n v="211.47"/>
    <n v="211.47"/>
    <x v="9"/>
    <m/>
    <s v="Essex Powerlines Co 2303778003"/>
    <x v="24"/>
  </r>
  <r>
    <s v="PBS"/>
    <s v="EWMP LDC"/>
    <s v="Subordinate"/>
    <n v="201010"/>
    <x v="0"/>
    <s v="2303778003"/>
    <s v="23037-78003"/>
    <s v="37107614"/>
    <s v="300571306"/>
    <s v="700629993"/>
    <s v="418083"/>
    <s v="A"/>
    <d v="2010-09-01T00:00:00"/>
    <d v="2010-10-01T00:00:00"/>
    <x v="11"/>
    <m/>
    <n v="211.47"/>
    <n v="211.47"/>
    <x v="9"/>
    <m/>
    <s v="Essex Powerlines Co 2303778003"/>
    <x v="24"/>
  </r>
  <r>
    <s v="PBS"/>
    <s v="EWMP LDC"/>
    <s v="Subordinate"/>
    <n v="201011"/>
    <x v="0"/>
    <s v="2303778003"/>
    <s v="23037-78003"/>
    <s v="37107614"/>
    <s v="300571306"/>
    <s v="700629993"/>
    <s v="423900"/>
    <s v="A"/>
    <d v="2010-10-01T00:00:00"/>
    <d v="2010-11-02T00:00:00"/>
    <x v="11"/>
    <m/>
    <n v="211.47"/>
    <n v="211.47"/>
    <x v="9"/>
    <m/>
    <s v="Essex Powerlines Co 2303778003"/>
    <x v="24"/>
  </r>
  <r>
    <s v="PBS"/>
    <s v="EWMP LDC"/>
    <s v="Subordinate"/>
    <n v="201012"/>
    <x v="0"/>
    <s v="2303778003"/>
    <s v="23037-78003"/>
    <s v="37107614"/>
    <s v="300571306"/>
    <s v="700629993"/>
    <s v="430025"/>
    <s v="A"/>
    <d v="2010-11-02T00:00:00"/>
    <d v="2010-12-01T00:00:00"/>
    <x v="11"/>
    <m/>
    <n v="211.47"/>
    <n v="211.47"/>
    <x v="9"/>
    <m/>
    <s v="Essex Powerlines Co 2303778003"/>
    <x v="24"/>
  </r>
  <r>
    <s v="PBS"/>
    <s v="EWMP LDC"/>
    <s v="Subordinate"/>
    <n v="201101"/>
    <x v="1"/>
    <s v="2303778003"/>
    <s v="23037-78003"/>
    <s v="37107614"/>
    <s v="300571306"/>
    <s v="700629993"/>
    <s v="436534"/>
    <s v="A"/>
    <d v="2010-12-01T00:00:00"/>
    <d v="2010-12-31T00:00:00"/>
    <x v="11"/>
    <m/>
    <n v="211.47"/>
    <n v="211.47"/>
    <x v="9"/>
    <m/>
    <s v="Essex Powerlines Co 2303778003"/>
    <x v="24"/>
  </r>
  <r>
    <s v="PBS"/>
    <s v="EWMP LDC"/>
    <s v="Subordinate"/>
    <n v="201102"/>
    <x v="1"/>
    <s v="2303778003"/>
    <s v="23037-78003"/>
    <s v="37107614"/>
    <s v="300571306"/>
    <s v="700629993"/>
    <s v="443924"/>
    <s v="A"/>
    <d v="2010-12-31T00:00:00"/>
    <d v="2011-02-01T00:00:00"/>
    <x v="11"/>
    <m/>
    <n v="6.61"/>
    <n v="231.33"/>
    <x v="9"/>
    <n v="3.125E-2"/>
    <s v="Essex Powerlines Co 2303778003"/>
    <x v="24"/>
  </r>
  <r>
    <s v="PBS"/>
    <s v="EWMP LDC"/>
    <s v="Subordinate"/>
    <n v="201102"/>
    <x v="1"/>
    <s v="2303778003"/>
    <s v="23037-78003"/>
    <s v="37107614"/>
    <s v="300571306"/>
    <s v="700629993"/>
    <s v="443924"/>
    <s v="A"/>
    <d v="2010-12-31T00:00:00"/>
    <d v="2011-02-01T00:00:00"/>
    <x v="11"/>
    <m/>
    <n v="224.72"/>
    <n v="231.33"/>
    <x v="9"/>
    <n v="0.96875"/>
    <s v="Essex Powerlines Co 2303778003"/>
    <x v="24"/>
  </r>
  <r>
    <s v="PBS"/>
    <s v="EWMP LDC"/>
    <s v="Subordinate"/>
    <n v="201103"/>
    <x v="1"/>
    <s v="2303778003"/>
    <s v="23037-78003"/>
    <s v="37107614"/>
    <s v="300571306"/>
    <s v="700629993"/>
    <s v="452756"/>
    <s v="A"/>
    <d v="2011-02-01T00:00:00"/>
    <d v="2011-03-03T00:00:00"/>
    <x v="11"/>
    <m/>
    <n v="231.97"/>
    <n v="231.97"/>
    <x v="9"/>
    <m/>
    <s v="Essex Powerlines Co 2303778003"/>
    <x v="24"/>
  </r>
  <r>
    <s v="PBS"/>
    <s v="EWMP LDC"/>
    <s v="Subordinate"/>
    <n v="201104"/>
    <x v="1"/>
    <s v="2303778003"/>
    <s v="23037-78003"/>
    <s v="37107614"/>
    <s v="300571306"/>
    <s v="700629993"/>
    <s v="460948"/>
    <s v="A"/>
    <d v="2011-03-03T00:00:00"/>
    <d v="2011-04-01T00:00:00"/>
    <x v="11"/>
    <m/>
    <n v="231.97"/>
    <n v="231.97"/>
    <x v="9"/>
    <m/>
    <s v="Essex Powerlines Co 2303778003"/>
    <x v="24"/>
  </r>
  <r>
    <s v="PBS"/>
    <s v="EWMP LDC"/>
    <s v="Subordinate"/>
    <n v="201105"/>
    <x v="1"/>
    <s v="2303778003"/>
    <s v="23037-78003"/>
    <s v="37107614"/>
    <s v="300571306"/>
    <s v="700629993"/>
    <s v="469420"/>
    <s v="A"/>
    <d v="2011-04-01T00:00:00"/>
    <d v="2011-05-05T00:00:00"/>
    <x v="11"/>
    <m/>
    <n v="204.68"/>
    <n v="239.71"/>
    <x v="9"/>
    <n v="0.88235300000000005"/>
    <s v="Essex Powerlines Co 2303778003"/>
    <x v="24"/>
  </r>
  <r>
    <s v="PBS"/>
    <s v="EWMP LDC"/>
    <s v="Subordinate"/>
    <n v="201105"/>
    <x v="1"/>
    <s v="2303778003"/>
    <s v="23037-78003"/>
    <s v="37107614"/>
    <s v="300571306"/>
    <s v="700629993"/>
    <s v="469420"/>
    <s v="A"/>
    <d v="2011-04-01T00:00:00"/>
    <d v="2011-05-05T00:00:00"/>
    <x v="11"/>
    <m/>
    <n v="35.03"/>
    <n v="239.71"/>
    <x v="9"/>
    <n v="0.117647"/>
    <s v="Essex Powerlines Co 2303778003"/>
    <x v="24"/>
  </r>
  <r>
    <s v="PBS"/>
    <s v="EWMP LDC"/>
    <s v="Subordinate"/>
    <n v="201106"/>
    <x v="1"/>
    <s v="2303778003"/>
    <s v="23037-78003"/>
    <s v="37107614"/>
    <s v="300571306"/>
    <s v="700629993"/>
    <s v="490492"/>
    <s v="A"/>
    <d v="2011-05-05T00:00:00"/>
    <d v="2011-06-03T00:00:00"/>
    <x v="11"/>
    <m/>
    <n v="297.75"/>
    <n v="297.75"/>
    <x v="9"/>
    <m/>
    <s v="Essex Powerlines Co 2303778003"/>
    <x v="24"/>
  </r>
  <r>
    <s v="PBS"/>
    <s v="EWMP LDC"/>
    <s v="Subordinate"/>
    <n v="201107"/>
    <x v="1"/>
    <s v="2303778003"/>
    <s v="23037-78003"/>
    <s v="37107614"/>
    <s v="300571306"/>
    <s v="700629993"/>
    <s v="491364"/>
    <s v="A"/>
    <d v="2011-06-03T00:00:00"/>
    <d v="2011-07-05T00:00:00"/>
    <x v="11"/>
    <m/>
    <n v="297.75"/>
    <n v="297.75"/>
    <x v="9"/>
    <m/>
    <s v="Essex Powerlines Co 2303778003"/>
    <x v="24"/>
  </r>
  <r>
    <s v="PBS"/>
    <s v="EWMP LDC"/>
    <s v="Subordinate"/>
    <n v="201108"/>
    <x v="1"/>
    <s v="2303778003"/>
    <s v="23037-78003"/>
    <s v="37107614"/>
    <s v="300571306"/>
    <s v="700629993"/>
    <s v="497808"/>
    <s v="A"/>
    <d v="2011-07-05T00:00:00"/>
    <d v="2011-08-04T00:00:00"/>
    <x v="11"/>
    <m/>
    <n v="297.75"/>
    <n v="297.75"/>
    <x v="9"/>
    <m/>
    <s v="Essex Powerlines Co 2303778003"/>
    <x v="24"/>
  </r>
  <r>
    <s v="PBS"/>
    <s v="EWMP LDC"/>
    <s v="Subordinate"/>
    <n v="201109"/>
    <x v="1"/>
    <s v="2303778003"/>
    <s v="23037-78003"/>
    <s v="37107614"/>
    <s v="300571306"/>
    <s v="700629993"/>
    <s v="508192"/>
    <s v="A"/>
    <d v="2011-08-04T00:00:00"/>
    <d v="2011-09-02T00:00:00"/>
    <x v="11"/>
    <m/>
    <n v="297.75"/>
    <n v="297.75"/>
    <x v="9"/>
    <m/>
    <s v="Essex Powerlines Co 2303778003"/>
    <x v="24"/>
  </r>
  <r>
    <s v="PBS"/>
    <s v="EWMP LDC"/>
    <s v="Subordinate"/>
    <n v="201110"/>
    <x v="1"/>
    <s v="2303778003"/>
    <s v="23037-78003"/>
    <s v="37107614"/>
    <s v="300571306"/>
    <s v="700629993"/>
    <s v="519175"/>
    <s v="A"/>
    <d v="2011-09-02T00:00:00"/>
    <d v="2011-10-04T00:00:00"/>
    <x v="11"/>
    <m/>
    <n v="297.75"/>
    <n v="297.75"/>
    <x v="9"/>
    <m/>
    <s v="Essex Powerlines Co 2303778003"/>
    <x v="24"/>
  </r>
  <r>
    <s v="PBS"/>
    <s v="EWMP LDC"/>
    <s v="Subordinate"/>
    <n v="201111"/>
    <x v="1"/>
    <s v="2303778003"/>
    <s v="23037-78003"/>
    <s v="37107614"/>
    <s v="300571306"/>
    <s v="700629993"/>
    <s v="530536"/>
    <s v="A"/>
    <d v="2011-10-04T00:00:00"/>
    <d v="2011-11-03T00:00:00"/>
    <x v="11"/>
    <m/>
    <n v="297.75"/>
    <n v="297.75"/>
    <x v="9"/>
    <m/>
    <s v="Essex Powerlines Co 2303778003"/>
    <x v="24"/>
  </r>
  <r>
    <s v="PBS"/>
    <s v="EWMP LDC"/>
    <s v="Subordinate"/>
    <n v="201112"/>
    <x v="1"/>
    <s v="2303778003"/>
    <s v="23037-78003"/>
    <s v="37107614"/>
    <s v="300571306"/>
    <s v="700629993"/>
    <s v="542350"/>
    <s v="A"/>
    <d v="2011-11-03T00:00:00"/>
    <d v="2011-12-02T00:00:00"/>
    <x v="11"/>
    <m/>
    <n v="297.75"/>
    <n v="297.75"/>
    <x v="9"/>
    <m/>
    <s v="Essex Powerlines Co 2303778003"/>
    <x v="24"/>
  </r>
  <r>
    <s v="PBS"/>
    <s v="EWMP LDC"/>
    <s v="Subordinate"/>
    <n v="201201"/>
    <x v="2"/>
    <s v="2303778003"/>
    <s v="23037-78003"/>
    <s v="37107614"/>
    <s v="300571306"/>
    <s v="700629993"/>
    <s v="554397"/>
    <s v="A"/>
    <d v="2011-12-02T00:00:00"/>
    <d v="2012-01-05T00:00:00"/>
    <x v="11"/>
    <m/>
    <n v="262.72000000000003"/>
    <n v="297.14"/>
    <x v="9"/>
    <n v="0.88235300000000005"/>
    <s v="Essex Powerlines Co 2303778003"/>
    <x v="24"/>
  </r>
  <r>
    <s v="PBS"/>
    <s v="EWMP LDC"/>
    <s v="Subordinate"/>
    <n v="201201"/>
    <x v="2"/>
    <s v="2303778003"/>
    <s v="23037-78003"/>
    <s v="37107614"/>
    <s v="300571306"/>
    <s v="700629993"/>
    <s v="554397"/>
    <s v="A"/>
    <d v="2011-12-02T00:00:00"/>
    <d v="2012-01-05T00:00:00"/>
    <x v="11"/>
    <m/>
    <n v="34.42"/>
    <n v="297.14"/>
    <x v="9"/>
    <n v="0.117647"/>
    <s v="Essex Powerlines Co 2303778003"/>
    <x v="24"/>
  </r>
  <r>
    <s v="PBS"/>
    <s v="EWMP LDC"/>
    <s v="Subordinate"/>
    <n v="201202"/>
    <x v="2"/>
    <s v="2303778003"/>
    <s v="23037-78003"/>
    <s v="37107614"/>
    <s v="300571306"/>
    <s v="700629993"/>
    <s v="567118"/>
    <s v="A"/>
    <d v="2012-01-05T00:00:00"/>
    <d v="2012-02-03T00:00:00"/>
    <x v="11"/>
    <m/>
    <n v="292.56"/>
    <n v="292.56"/>
    <x v="9"/>
    <m/>
    <s v="Essex Powerlines Co 2303778003"/>
    <x v="24"/>
  </r>
  <r>
    <s v="PBS"/>
    <s v="EWMP LDC"/>
    <s v="Subordinate"/>
    <n v="201203"/>
    <x v="2"/>
    <s v="2303778003"/>
    <s v="23037-78003"/>
    <s v="37107614"/>
    <s v="300571306"/>
    <s v="700629993"/>
    <s v="580739"/>
    <s v="A"/>
    <d v="2012-02-03T00:00:00"/>
    <d v="2012-03-03T00:00:00"/>
    <x v="11"/>
    <m/>
    <n v="292.56"/>
    <n v="292.56"/>
    <x v="9"/>
    <m/>
    <s v="Essex Powerlines Co 2303778003"/>
    <x v="24"/>
  </r>
  <r>
    <s v="PBS"/>
    <s v="EWMP LDC"/>
    <s v="Subordinate"/>
    <n v="201204"/>
    <x v="2"/>
    <s v="2303778003"/>
    <s v="23037-78003"/>
    <s v="37107614"/>
    <s v="300571306"/>
    <s v="700629993"/>
    <s v="594344"/>
    <s v="A"/>
    <d v="2012-03-03T00:00:00"/>
    <d v="2012-04-03T00:00:00"/>
    <x v="11"/>
    <m/>
    <n v="292.56"/>
    <n v="292.56"/>
    <x v="9"/>
    <m/>
    <s v="Essex Powerlines Co 2303778003"/>
    <x v="24"/>
  </r>
  <r>
    <s v="PBS"/>
    <s v="EWMP LDC"/>
    <s v="Subordinate"/>
    <n v="201205"/>
    <x v="2"/>
    <s v="2303778003"/>
    <s v="23037-78003"/>
    <s v="37107614"/>
    <s v="300571306"/>
    <s v="700629993"/>
    <s v="608107"/>
    <s v="A"/>
    <d v="2012-04-03T00:00:00"/>
    <d v="2012-05-04T00:00:00"/>
    <x v="11"/>
    <m/>
    <n v="292.56"/>
    <n v="292.56"/>
    <x v="9"/>
    <m/>
    <s v="Essex Powerlines Co 2303778003"/>
    <x v="24"/>
  </r>
  <r>
    <s v="PBS"/>
    <s v="EWMP LDC"/>
    <s v="Subordinate"/>
    <n v="201206"/>
    <x v="2"/>
    <s v="2303778003"/>
    <s v="23037-78003"/>
    <s v="37107614"/>
    <s v="300571306"/>
    <s v="700629993"/>
    <s v="622297"/>
    <s v="A"/>
    <d v="2012-05-04T00:00:00"/>
    <d v="2012-06-02T00:00:00"/>
    <x v="11"/>
    <m/>
    <n v="292.56"/>
    <n v="292.56"/>
    <x v="9"/>
    <m/>
    <s v="Essex Powerlines Co 2303778003"/>
    <x v="24"/>
  </r>
  <r>
    <s v="PBS"/>
    <s v="EWMP LDC"/>
    <s v="Subordinate"/>
    <n v="201207"/>
    <x v="2"/>
    <s v="2303778003"/>
    <s v="23037-78003"/>
    <s v="37107614"/>
    <s v="300571306"/>
    <s v="700629993"/>
    <s v="637228"/>
    <s v="A"/>
    <d v="2012-06-02T00:00:00"/>
    <d v="2012-07-04T00:00:00"/>
    <x v="11"/>
    <m/>
    <n v="292.56"/>
    <n v="292.56"/>
    <x v="9"/>
    <m/>
    <s v="Essex Powerlines Co 2303778003"/>
    <x v="24"/>
  </r>
  <r>
    <s v="PBS"/>
    <s v="EWMP LDC"/>
    <s v="Subordinate"/>
    <n v="201208"/>
    <x v="2"/>
    <s v="2303778003"/>
    <s v="23037-78003"/>
    <s v="37107614"/>
    <s v="300571306"/>
    <s v="700629993"/>
    <s v="652210"/>
    <s v="A"/>
    <d v="2012-07-04T00:00:00"/>
    <d v="2012-08-02T00:00:00"/>
    <x v="11"/>
    <m/>
    <n v="292.56"/>
    <n v="292.56"/>
    <x v="9"/>
    <m/>
    <s v="Essex Powerlines Co 2303778003"/>
    <x v="24"/>
  </r>
  <r>
    <s v="PBS"/>
    <s v="EWMP LDC"/>
    <s v="Subordinate"/>
    <n v="201209"/>
    <x v="2"/>
    <s v="2303778003"/>
    <s v="23037-78003"/>
    <s v="37107614"/>
    <s v="300571306"/>
    <s v="700629993"/>
    <s v="667441"/>
    <s v="A"/>
    <d v="2012-08-02T00:00:00"/>
    <d v="2012-09-01T00:00:00"/>
    <x v="11"/>
    <m/>
    <n v="292.56"/>
    <n v="292.56"/>
    <x v="9"/>
    <m/>
    <s v="Essex Powerlines Co 2303778003"/>
    <x v="24"/>
  </r>
  <r>
    <s v="PBS"/>
    <s v="EWMP LDC"/>
    <s v="Subordinate"/>
    <n v="201210"/>
    <x v="2"/>
    <s v="2303778003"/>
    <s v="23037-78003"/>
    <s v="37107614"/>
    <s v="300571306"/>
    <s v="700629993"/>
    <s v="682997"/>
    <s v="A"/>
    <d v="2012-09-01T00:00:00"/>
    <d v="2012-10-03T00:00:00"/>
    <x v="11"/>
    <m/>
    <n v="292.56"/>
    <n v="292.56"/>
    <x v="9"/>
    <m/>
    <s v="Essex Powerlines Co 2303778003"/>
    <x v="24"/>
  </r>
  <r>
    <s v="PBS"/>
    <s v="EWMP LDC"/>
    <s v="Subordinate"/>
    <n v="201211"/>
    <x v="2"/>
    <s v="2303778003"/>
    <s v="23037-78003"/>
    <s v="37107614"/>
    <s v="300571306"/>
    <s v="700629993"/>
    <s v="698618"/>
    <s v="A"/>
    <d v="2012-10-03T00:00:00"/>
    <d v="2012-11-02T00:00:00"/>
    <x v="11"/>
    <m/>
    <n v="292.56"/>
    <n v="292.56"/>
    <x v="9"/>
    <m/>
    <s v="Essex Powerlines Co 2303778003"/>
    <x v="24"/>
  </r>
  <r>
    <s v="PBS"/>
    <s v="EWMP LDC"/>
    <s v="Subordinate"/>
    <n v="201212"/>
    <x v="2"/>
    <s v="2303778003"/>
    <s v="23037-78003"/>
    <s v="37107614"/>
    <s v="300571306"/>
    <s v="700629993"/>
    <s v="714575"/>
    <s v="A"/>
    <d v="2012-11-02T00:00:00"/>
    <d v="2012-12-01T00:00:00"/>
    <x v="11"/>
    <m/>
    <n v="292.56"/>
    <n v="292.56"/>
    <x v="9"/>
    <m/>
    <s v="Essex Powerlines Co 2303778003"/>
    <x v="24"/>
  </r>
  <r>
    <s v="PBS"/>
    <s v="EWMP LDC"/>
    <s v="Subordinate"/>
    <n v="201301"/>
    <x v="3"/>
    <s v="2303778003"/>
    <s v="23037-78003"/>
    <s v="37107614"/>
    <s v="300571306"/>
    <s v="700629993"/>
    <s v="732016"/>
    <s v="A"/>
    <d v="2012-12-01T00:00:00"/>
    <d v="2013-01-04T00:00:00"/>
    <x v="11"/>
    <m/>
    <n v="266.75"/>
    <n v="292.83999999999997"/>
    <x v="9"/>
    <n v="0.91176500000000005"/>
    <s v="Essex Powerlines Co 2303778003"/>
    <x v="24"/>
  </r>
  <r>
    <s v="PBS"/>
    <s v="EWMP LDC"/>
    <s v="Subordinate"/>
    <n v="201301"/>
    <x v="3"/>
    <s v="2303778003"/>
    <s v="23037-78003"/>
    <s v="37107614"/>
    <s v="300571306"/>
    <s v="700629993"/>
    <s v="732016"/>
    <s v="A"/>
    <d v="2012-12-01T00:00:00"/>
    <d v="2013-01-04T00:00:00"/>
    <x v="11"/>
    <m/>
    <n v="26.09"/>
    <n v="292.83999999999997"/>
    <x v="9"/>
    <n v="8.8234999999999994E-2"/>
    <s v="Essex Powerlines Co 2303778003"/>
    <x v="24"/>
  </r>
  <r>
    <s v="PBS"/>
    <s v="EWMP LDC"/>
    <s v="Subordinate"/>
    <n v="201302"/>
    <x v="3"/>
    <s v="2303778003"/>
    <s v="23037-78003"/>
    <s v="37107614"/>
    <s v="300571306"/>
    <s v="700629993"/>
    <s v="747988"/>
    <s v="A"/>
    <d v="2013-01-04T00:00:00"/>
    <d v="2013-02-02T00:00:00"/>
    <x v="11"/>
    <m/>
    <n v="295.68"/>
    <n v="295.68"/>
    <x v="9"/>
    <m/>
    <s v="Essex Powerlines Co 2303778003"/>
    <x v="24"/>
  </r>
  <r>
    <s v="PBS"/>
    <s v="EWMP LDC"/>
    <s v="Subordinate"/>
    <n v="201303"/>
    <x v="3"/>
    <s v="2303778003"/>
    <s v="23037-78003"/>
    <s v="37107614"/>
    <s v="300571306"/>
    <s v="700629993"/>
    <s v="764392"/>
    <s v="A"/>
    <d v="2013-02-02T00:00:00"/>
    <d v="2013-03-05T00:00:00"/>
    <x v="11"/>
    <m/>
    <n v="295.68"/>
    <n v="295.68"/>
    <x v="9"/>
    <m/>
    <s v="Essex Powerlines Co 2303778003"/>
    <x v="24"/>
  </r>
  <r>
    <s v="PBS"/>
    <s v="EWMP LDC"/>
    <s v="Subordinate"/>
    <n v="201304"/>
    <x v="3"/>
    <s v="2303778003"/>
    <s v="23037-78003"/>
    <s v="37107614"/>
    <s v="300571306"/>
    <s v="700629993"/>
    <s v="781178"/>
    <s v="A"/>
    <d v="2013-03-05T00:00:00"/>
    <d v="2013-04-05T00:00:00"/>
    <x v="11"/>
    <m/>
    <n v="295.68"/>
    <n v="295.68"/>
    <x v="9"/>
    <m/>
    <s v="Essex Powerlines Co 2303778003"/>
    <x v="24"/>
  </r>
  <r>
    <s v="PBS"/>
    <s v="EWMP LDC"/>
    <s v="Subordinate"/>
    <n v="201001"/>
    <x v="0"/>
    <s v="2309342007"/>
    <s v="23093-42007"/>
    <s v="32419463"/>
    <s v="300601541"/>
    <s v="700690129"/>
    <s v="374466"/>
    <s v="A"/>
    <d v="2009-12-05T00:00:00"/>
    <d v="2010-01-07T00:00:00"/>
    <x v="11"/>
    <m/>
    <n v="118.27"/>
    <n v="118.27"/>
    <x v="9"/>
    <m/>
    <s v="Rideau St. Lawrence 2309342007"/>
    <x v="7"/>
  </r>
  <r>
    <s v="PBS"/>
    <s v="EWMP LDC"/>
    <s v="Subordinate"/>
    <n v="201002"/>
    <x v="0"/>
    <s v="2309342007"/>
    <s v="23093-42007"/>
    <s v="32419463"/>
    <s v="300601541"/>
    <s v="700690129"/>
    <s v="378952"/>
    <s v="A"/>
    <d v="2010-01-07T00:00:00"/>
    <d v="2010-02-05T00:00:00"/>
    <x v="11"/>
    <m/>
    <n v="118.27"/>
    <n v="118.27"/>
    <x v="9"/>
    <m/>
    <s v="Rideau St. Lawrence 2309342007"/>
    <x v="7"/>
  </r>
  <r>
    <s v="PBS"/>
    <s v="EWMP LDC"/>
    <s v="Subordinate"/>
    <n v="201003"/>
    <x v="0"/>
    <s v="2309342007"/>
    <s v="23093-42007"/>
    <s v="32419463"/>
    <s v="300601541"/>
    <s v="700690129"/>
    <s v="383580"/>
    <s v="A"/>
    <d v="2010-02-05T00:00:00"/>
    <d v="2010-03-06T00:00:00"/>
    <x v="11"/>
    <m/>
    <n v="118.27"/>
    <n v="118.27"/>
    <x v="9"/>
    <m/>
    <s v="Rideau St. Lawrence 2309342007"/>
    <x v="7"/>
  </r>
  <r>
    <s v="PBS"/>
    <s v="EWMP LDC"/>
    <s v="Subordinate"/>
    <n v="201004"/>
    <x v="0"/>
    <s v="2309342007"/>
    <s v="23093-42007"/>
    <s v="32419463"/>
    <s v="300601541"/>
    <s v="700690129"/>
    <s v="388410"/>
    <s v="A"/>
    <d v="2010-03-06T00:00:00"/>
    <d v="2010-04-09T00:00:00"/>
    <x v="11"/>
    <m/>
    <n v="118.27"/>
    <n v="118.27"/>
    <x v="9"/>
    <m/>
    <s v="Rideau St. Lawrence 2309342007"/>
    <x v="7"/>
  </r>
  <r>
    <s v="PBS"/>
    <s v="EWMP LDC"/>
    <s v="Subordinate"/>
    <n v="201005"/>
    <x v="0"/>
    <s v="2309342007"/>
    <s v="23093-42007"/>
    <s v="32419463"/>
    <s v="300601541"/>
    <s v="700690129"/>
    <s v="393252"/>
    <s v="A"/>
    <d v="2010-04-09T00:00:00"/>
    <d v="2010-05-08T00:00:00"/>
    <x v="11"/>
    <m/>
    <n v="89.72"/>
    <n v="140.76"/>
    <x v="9"/>
    <n v="0.75862099999999999"/>
    <s v="Rideau St. Lawrence 2309342007"/>
    <x v="7"/>
  </r>
  <r>
    <s v="PBS"/>
    <s v="EWMP LDC"/>
    <s v="Subordinate"/>
    <n v="201005"/>
    <x v="0"/>
    <s v="2309342007"/>
    <s v="23093-42007"/>
    <s v="32419463"/>
    <s v="300601541"/>
    <s v="700690129"/>
    <s v="393252"/>
    <s v="A"/>
    <d v="2010-04-09T00:00:00"/>
    <d v="2010-05-08T00:00:00"/>
    <x v="11"/>
    <m/>
    <n v="51.04"/>
    <n v="140.76"/>
    <x v="9"/>
    <n v="0.24137900000000001"/>
    <s v="Rideau St. Lawrence 2309342007"/>
    <x v="7"/>
  </r>
  <r>
    <s v="PBS"/>
    <s v="EWMP LDC"/>
    <s v="Subordinate"/>
    <n v="201006"/>
    <x v="0"/>
    <s v="2309342007"/>
    <s v="23093-42007"/>
    <s v="32419463"/>
    <s v="300601541"/>
    <s v="700690129"/>
    <s v="397984"/>
    <s v="A"/>
    <d v="2010-05-08T00:00:00"/>
    <d v="2010-06-08T00:00:00"/>
    <x v="11"/>
    <m/>
    <n v="211.47"/>
    <n v="211.47"/>
    <x v="9"/>
    <m/>
    <s v="Rideau St. Lawrence 2309342007"/>
    <x v="7"/>
  </r>
  <r>
    <s v="PBS"/>
    <s v="EWMP LDC"/>
    <s v="Subordinate"/>
    <n v="201007"/>
    <x v="0"/>
    <s v="2309342007"/>
    <s v="23093-42007"/>
    <s v="32419463"/>
    <s v="300601541"/>
    <s v="700690129"/>
    <s v="403138"/>
    <s v="A"/>
    <d v="2010-06-08T00:00:00"/>
    <d v="2010-07-09T00:00:00"/>
    <x v="11"/>
    <m/>
    <n v="211.47"/>
    <n v="211.47"/>
    <x v="9"/>
    <m/>
    <s v="Rideau St. Lawrence 2309342007"/>
    <x v="7"/>
  </r>
  <r>
    <s v="PBS"/>
    <s v="EWMP LDC"/>
    <s v="Subordinate"/>
    <n v="201008"/>
    <x v="0"/>
    <s v="2309342007"/>
    <s v="23093-42007"/>
    <s v="32419463"/>
    <s v="300601541"/>
    <s v="700690129"/>
    <s v="408170"/>
    <s v="A"/>
    <d v="2010-07-09T00:00:00"/>
    <d v="2010-08-07T00:00:00"/>
    <x v="11"/>
    <m/>
    <n v="211.47"/>
    <n v="211.47"/>
    <x v="9"/>
    <m/>
    <s v="Rideau St. Lawrence 2309342007"/>
    <x v="7"/>
  </r>
  <r>
    <s v="PBS"/>
    <s v="EWMP LDC"/>
    <s v="Subordinate"/>
    <n v="201009"/>
    <x v="0"/>
    <s v="2309342007"/>
    <s v="23093-42007"/>
    <s v="32419463"/>
    <s v="300601541"/>
    <s v="700690129"/>
    <s v="413377"/>
    <s v="A"/>
    <d v="2010-08-07T00:00:00"/>
    <d v="2010-09-08T00:00:00"/>
    <x v="11"/>
    <m/>
    <n v="211.47"/>
    <n v="211.47"/>
    <x v="9"/>
    <m/>
    <s v="Rideau St. Lawrence 2309342007"/>
    <x v="7"/>
  </r>
  <r>
    <s v="PBS"/>
    <s v="EWMP LDC"/>
    <s v="Subordinate"/>
    <n v="201010"/>
    <x v="0"/>
    <s v="2309342007"/>
    <s v="23093-42007"/>
    <s v="32419463"/>
    <s v="300601541"/>
    <s v="700690129"/>
    <s v="419327"/>
    <s v="A"/>
    <d v="2010-09-08T00:00:00"/>
    <d v="2010-10-08T00:00:00"/>
    <x v="11"/>
    <m/>
    <n v="211.47"/>
    <n v="211.47"/>
    <x v="9"/>
    <m/>
    <s v="Rideau St. Lawrence 2309342007"/>
    <x v="7"/>
  </r>
  <r>
    <s v="PBS"/>
    <s v="EWMP LDC"/>
    <s v="Subordinate"/>
    <n v="201011"/>
    <x v="0"/>
    <s v="2309342007"/>
    <s v="23093-42007"/>
    <s v="32419463"/>
    <s v="300601541"/>
    <s v="700690129"/>
    <s v="425275"/>
    <s v="A"/>
    <d v="2010-10-08T00:00:00"/>
    <d v="2010-11-09T00:00:00"/>
    <x v="11"/>
    <m/>
    <n v="211.47"/>
    <n v="211.47"/>
    <x v="9"/>
    <m/>
    <s v="Rideau St. Lawrence 2309342007"/>
    <x v="7"/>
  </r>
  <r>
    <s v="PBS"/>
    <s v="EWMP LDC"/>
    <s v="Subordinate"/>
    <n v="201012"/>
    <x v="0"/>
    <s v="2309342007"/>
    <s v="23093-42007"/>
    <s v="32419463"/>
    <s v="300601541"/>
    <s v="700690129"/>
    <s v="431662"/>
    <s v="A"/>
    <d v="2010-11-09T00:00:00"/>
    <d v="2010-12-08T00:00:00"/>
    <x v="11"/>
    <m/>
    <n v="211.47"/>
    <n v="211.47"/>
    <x v="9"/>
    <m/>
    <s v="Rideau St. Lawrence 2309342007"/>
    <x v="7"/>
  </r>
  <r>
    <s v="PBS"/>
    <s v="EWMP LDC"/>
    <s v="Subordinate"/>
    <n v="201101"/>
    <x v="1"/>
    <s v="2309342007"/>
    <s v="23093-42007"/>
    <s v="32419463"/>
    <s v="300601541"/>
    <s v="700690129"/>
    <s v="438299"/>
    <s v="A"/>
    <d v="2010-12-08T00:00:00"/>
    <d v="2011-01-08T00:00:00"/>
    <x v="11"/>
    <m/>
    <n v="163.72"/>
    <n v="216.1"/>
    <x v="9"/>
    <n v="0.77419400000000005"/>
    <s v="Rideau St. Lawrence 2309342007"/>
    <x v="7"/>
  </r>
  <r>
    <s v="PBS"/>
    <s v="EWMP LDC"/>
    <s v="Subordinate"/>
    <n v="201101"/>
    <x v="1"/>
    <s v="2309342007"/>
    <s v="23093-42007"/>
    <s v="32419463"/>
    <s v="300601541"/>
    <s v="700690129"/>
    <s v="438299"/>
    <s v="A"/>
    <d v="2010-12-08T00:00:00"/>
    <d v="2011-01-08T00:00:00"/>
    <x v="11"/>
    <m/>
    <n v="52.38"/>
    <n v="216.1"/>
    <x v="9"/>
    <n v="0.22580600000000001"/>
    <s v="Rideau St. Lawrence 2309342007"/>
    <x v="7"/>
  </r>
  <r>
    <s v="PBS"/>
    <s v="EWMP LDC"/>
    <s v="Subordinate"/>
    <n v="201102"/>
    <x v="1"/>
    <s v="2309342007"/>
    <s v="23093-42007"/>
    <s v="32419463"/>
    <s v="300601541"/>
    <s v="700690129"/>
    <s v="446139"/>
    <s v="A"/>
    <d v="2011-01-08T00:00:00"/>
    <d v="2011-02-08T00:00:00"/>
    <x v="11"/>
    <m/>
    <n v="231.97"/>
    <n v="231.97"/>
    <x v="9"/>
    <m/>
    <s v="Rideau St. Lawrence 2309342007"/>
    <x v="7"/>
  </r>
  <r>
    <s v="PBS"/>
    <s v="EWMP LDC"/>
    <s v="Subordinate"/>
    <n v="201103"/>
    <x v="1"/>
    <s v="2309342007"/>
    <s v="23093-42007"/>
    <s v="32419463"/>
    <s v="300601541"/>
    <s v="700690129"/>
    <s v="454588"/>
    <s v="A"/>
    <d v="2011-02-08T00:00:00"/>
    <d v="2011-03-09T00:00:00"/>
    <x v="11"/>
    <m/>
    <n v="231.97"/>
    <n v="231.97"/>
    <x v="9"/>
    <m/>
    <s v="Rideau St. Lawrence 2309342007"/>
    <x v="7"/>
  </r>
  <r>
    <s v="PBS"/>
    <s v="EWMP LDC"/>
    <s v="Subordinate"/>
    <n v="201104"/>
    <x v="1"/>
    <s v="2309342007"/>
    <s v="23093-42007"/>
    <s v="32419463"/>
    <s v="300601541"/>
    <s v="700690129"/>
    <s v="462811"/>
    <s v="A"/>
    <d v="2011-03-09T00:00:00"/>
    <d v="2011-04-08T00:00:00"/>
    <x v="11"/>
    <m/>
    <n v="231.97"/>
    <n v="231.97"/>
    <x v="9"/>
    <m/>
    <s v="Rideau St. Lawrence 2309342007"/>
    <x v="7"/>
  </r>
  <r>
    <s v="PBS"/>
    <s v="EWMP LDC"/>
    <s v="Subordinate"/>
    <n v="201105"/>
    <x v="1"/>
    <s v="2309342007"/>
    <s v="23093-42007"/>
    <s v="32419463"/>
    <s v="300601541"/>
    <s v="700690129"/>
    <s v="471275"/>
    <s v="A"/>
    <d v="2011-04-08T00:00:00"/>
    <d v="2011-05-11T00:00:00"/>
    <x v="11"/>
    <m/>
    <n v="161.68"/>
    <n v="251.91"/>
    <x v="9"/>
    <n v="0.69696999999999998"/>
    <s v="Rideau St. Lawrence 2309342007"/>
    <x v="7"/>
  </r>
  <r>
    <s v="PBS"/>
    <s v="EWMP LDC"/>
    <s v="Subordinate"/>
    <n v="201105"/>
    <x v="1"/>
    <s v="2309342007"/>
    <s v="23093-42007"/>
    <s v="32419463"/>
    <s v="300601541"/>
    <s v="700690129"/>
    <s v="471275"/>
    <s v="A"/>
    <d v="2011-04-08T00:00:00"/>
    <d v="2011-05-11T00:00:00"/>
    <x v="11"/>
    <m/>
    <n v="90.23"/>
    <n v="251.91"/>
    <x v="9"/>
    <n v="0.30303000000000002"/>
    <s v="Rideau St. Lawrence 2309342007"/>
    <x v="7"/>
  </r>
  <r>
    <s v="PBS"/>
    <s v="EWMP LDC"/>
    <s v="Subordinate"/>
    <n v="201106"/>
    <x v="1"/>
    <s v="2309342007"/>
    <s v="23093-42007"/>
    <s v="32419463"/>
    <s v="300601541"/>
    <s v="700690129"/>
    <s v="479809"/>
    <s v="A"/>
    <d v="2011-05-11T00:00:00"/>
    <d v="2011-06-09T00:00:00"/>
    <x v="11"/>
    <m/>
    <n v="297.75"/>
    <n v="297.75"/>
    <x v="9"/>
    <m/>
    <s v="Rideau St. Lawrence 2309342007"/>
    <x v="7"/>
  </r>
  <r>
    <s v="PBS"/>
    <s v="EWMP LDC"/>
    <s v="Subordinate"/>
    <n v="201107"/>
    <x v="1"/>
    <s v="2309342007"/>
    <s v="23093-42007"/>
    <s v="32419463"/>
    <s v="300601541"/>
    <s v="700690129"/>
    <s v="489500"/>
    <s v="A"/>
    <d v="2011-06-09T00:00:00"/>
    <d v="2011-07-12T00:00:00"/>
    <x v="11"/>
    <m/>
    <n v="297.75"/>
    <n v="297.75"/>
    <x v="9"/>
    <m/>
    <s v="Rideau St. Lawrence 2309342007"/>
    <x v="7"/>
  </r>
  <r>
    <s v="PBS"/>
    <s v="EWMP LDC"/>
    <s v="Subordinate"/>
    <n v="201108"/>
    <x v="1"/>
    <s v="2309342007"/>
    <s v="23093-42007"/>
    <s v="32419463"/>
    <s v="300601541"/>
    <s v="700690129"/>
    <s v="499658"/>
    <s v="A"/>
    <d v="2011-07-12T00:00:00"/>
    <d v="2011-08-10T00:00:00"/>
    <x v="11"/>
    <m/>
    <n v="297.75"/>
    <n v="297.75"/>
    <x v="9"/>
    <m/>
    <s v="Rideau St. Lawrence 2309342007"/>
    <x v="7"/>
  </r>
  <r>
    <s v="PBS"/>
    <s v="EWMP LDC"/>
    <s v="Subordinate"/>
    <n v="201109"/>
    <x v="1"/>
    <s v="2309342007"/>
    <s v="23093-42007"/>
    <s v="32419463"/>
    <s v="300601541"/>
    <s v="700690129"/>
    <s v="510138"/>
    <s v="A"/>
    <d v="2011-08-10T00:00:00"/>
    <d v="2011-09-09T00:00:00"/>
    <x v="11"/>
    <m/>
    <n v="297.75"/>
    <n v="297.75"/>
    <x v="9"/>
    <m/>
    <s v="Rideau St. Lawrence 2309342007"/>
    <x v="7"/>
  </r>
  <r>
    <s v="PBS"/>
    <s v="EWMP LDC"/>
    <s v="Subordinate"/>
    <n v="201110"/>
    <x v="1"/>
    <s v="2309342007"/>
    <s v="23093-42007"/>
    <s v="32419463"/>
    <s v="300601541"/>
    <s v="700690129"/>
    <s v="521641"/>
    <s v="A"/>
    <d v="2011-09-09T00:00:00"/>
    <d v="2011-10-08T00:00:00"/>
    <x v="11"/>
    <m/>
    <n v="297.75"/>
    <n v="297.75"/>
    <x v="9"/>
    <m/>
    <s v="Rideau St. Lawrence 2309342007"/>
    <x v="7"/>
  </r>
  <r>
    <s v="PBS"/>
    <s v="EWMP LDC"/>
    <s v="Subordinate"/>
    <n v="201111"/>
    <x v="1"/>
    <s v="2309342007"/>
    <s v="23093-42007"/>
    <s v="32419463"/>
    <s v="300601541"/>
    <s v="700690129"/>
    <s v="532563"/>
    <s v="A"/>
    <d v="2011-10-08T00:00:00"/>
    <d v="2011-11-09T00:00:00"/>
    <x v="11"/>
    <m/>
    <n v="297.75"/>
    <n v="297.75"/>
    <x v="9"/>
    <m/>
    <s v="Rideau St. Lawrence 2309342007"/>
    <x v="7"/>
  </r>
  <r>
    <s v="PBS"/>
    <s v="EWMP LDC"/>
    <s v="Subordinate"/>
    <n v="201112"/>
    <x v="1"/>
    <s v="2309342007"/>
    <s v="23093-42007"/>
    <s v="32419463"/>
    <s v="300601541"/>
    <s v="700690129"/>
    <s v="545000"/>
    <s v="A"/>
    <d v="2011-11-09T00:00:00"/>
    <d v="2011-12-09T00:00:00"/>
    <x v="11"/>
    <m/>
    <n v="297.75"/>
    <n v="297.75"/>
    <x v="9"/>
    <m/>
    <s v="Rideau St. Lawrence 2309342007"/>
    <x v="7"/>
  </r>
  <r>
    <s v="PBS"/>
    <s v="EWMP LDC"/>
    <s v="Subordinate"/>
    <n v="201201"/>
    <x v="2"/>
    <s v="2309342007"/>
    <s v="23093-42007"/>
    <s v="32419463"/>
    <s v="300601541"/>
    <s v="700690129"/>
    <s v="557216"/>
    <s v="A"/>
    <d v="2011-12-09T00:00:00"/>
    <d v="2012-01-11T00:00:00"/>
    <x v="11"/>
    <m/>
    <n v="207.52"/>
    <n v="296.17"/>
    <x v="9"/>
    <n v="0.69696999999999998"/>
    <s v="Rideau St. Lawrence 2309342007"/>
    <x v="7"/>
  </r>
  <r>
    <s v="PBS"/>
    <s v="EWMP LDC"/>
    <s v="Subordinate"/>
    <n v="201201"/>
    <x v="2"/>
    <s v="2309342007"/>
    <s v="23093-42007"/>
    <s v="32419463"/>
    <s v="300601541"/>
    <s v="700690129"/>
    <s v="557216"/>
    <s v="A"/>
    <d v="2011-12-09T00:00:00"/>
    <d v="2012-01-11T00:00:00"/>
    <x v="11"/>
    <m/>
    <n v="88.65"/>
    <n v="296.17"/>
    <x v="9"/>
    <n v="0.30303000000000002"/>
    <s v="Rideau St. Lawrence 2309342007"/>
    <x v="7"/>
  </r>
  <r>
    <s v="PBS"/>
    <s v="EWMP LDC"/>
    <s v="Subordinate"/>
    <n v="201202"/>
    <x v="2"/>
    <s v="2309342007"/>
    <s v="23093-42007"/>
    <s v="32419463"/>
    <s v="300601541"/>
    <s v="700690129"/>
    <s v="569973"/>
    <s v="A"/>
    <d v="2012-01-11T00:00:00"/>
    <d v="2012-02-09T00:00:00"/>
    <x v="11"/>
    <m/>
    <n v="292.56"/>
    <n v="292.56"/>
    <x v="9"/>
    <m/>
    <s v="Rideau St. Lawrence 2309342007"/>
    <x v="7"/>
  </r>
  <r>
    <s v="PBS"/>
    <s v="EWMP LDC"/>
    <s v="Subordinate"/>
    <n v="201203"/>
    <x v="2"/>
    <s v="2309342007"/>
    <s v="23093-42007"/>
    <s v="32419463"/>
    <s v="300601541"/>
    <s v="700690129"/>
    <s v="583675"/>
    <s v="A"/>
    <d v="2012-02-09T00:00:00"/>
    <d v="2012-03-09T00:00:00"/>
    <x v="11"/>
    <m/>
    <n v="292.56"/>
    <n v="292.56"/>
    <x v="9"/>
    <m/>
    <s v="Rideau St. Lawrence 2309342007"/>
    <x v="7"/>
  </r>
  <r>
    <s v="PBS"/>
    <s v="EWMP LDC"/>
    <s v="Subordinate"/>
    <n v="201204"/>
    <x v="2"/>
    <s v="2309342007"/>
    <s v="23093-42007"/>
    <s v="32419463"/>
    <s v="300601541"/>
    <s v="700690129"/>
    <s v="597321"/>
    <s v="A"/>
    <d v="2012-03-09T00:00:00"/>
    <d v="2012-04-11T00:00:00"/>
    <x v="11"/>
    <m/>
    <n v="292.56"/>
    <n v="292.56"/>
    <x v="9"/>
    <m/>
    <s v="Rideau St. Lawrence 2309342007"/>
    <x v="7"/>
  </r>
  <r>
    <s v="PBS"/>
    <s v="EWMP LDC"/>
    <s v="Subordinate"/>
    <n v="201205"/>
    <x v="2"/>
    <s v="2309342007"/>
    <s v="23093-42007"/>
    <s v="32419463"/>
    <s v="300601541"/>
    <s v="700690129"/>
    <s v="611096"/>
    <s v="A"/>
    <d v="2012-04-11T00:00:00"/>
    <d v="2012-05-10T00:00:00"/>
    <x v="11"/>
    <m/>
    <n v="292.56"/>
    <n v="292.56"/>
    <x v="9"/>
    <m/>
    <s v="Rideau St. Lawrence 2309342007"/>
    <x v="7"/>
  </r>
  <r>
    <s v="PBS"/>
    <s v="EWMP LDC"/>
    <s v="Subordinate"/>
    <n v="201206"/>
    <x v="2"/>
    <s v="2309342007"/>
    <s v="23093-42007"/>
    <s v="32419463"/>
    <s v="300601541"/>
    <s v="700690129"/>
    <s v="625528"/>
    <s v="A"/>
    <d v="2012-05-10T00:00:00"/>
    <d v="2012-06-09T00:00:00"/>
    <x v="11"/>
    <m/>
    <n v="292.56"/>
    <n v="292.56"/>
    <x v="9"/>
    <m/>
    <s v="Rideau St. Lawrence 2309342007"/>
    <x v="7"/>
  </r>
  <r>
    <s v="PBS"/>
    <s v="EWMP LDC"/>
    <s v="Subordinate"/>
    <n v="201207"/>
    <x v="2"/>
    <s v="2309342007"/>
    <s v="23093-42007"/>
    <s v="32419463"/>
    <s v="300601541"/>
    <s v="700690129"/>
    <s v="640363"/>
    <s v="A"/>
    <d v="2012-06-09T00:00:00"/>
    <d v="2012-07-10T00:00:00"/>
    <x v="11"/>
    <m/>
    <n v="292.56"/>
    <n v="292.56"/>
    <x v="9"/>
    <m/>
    <s v="Rideau St. Lawrence 2309342007"/>
    <x v="7"/>
  </r>
  <r>
    <s v="PBS"/>
    <s v="EWMP LDC"/>
    <s v="Subordinate"/>
    <n v="201208"/>
    <x v="2"/>
    <s v="2309342007"/>
    <s v="23093-42007"/>
    <s v="32419463"/>
    <s v="300601541"/>
    <s v="700690129"/>
    <s v="655444"/>
    <s v="A"/>
    <d v="2012-07-10T00:00:00"/>
    <d v="2012-08-10T00:00:00"/>
    <x v="11"/>
    <m/>
    <n v="292.56"/>
    <n v="292.56"/>
    <x v="9"/>
    <m/>
    <s v="Rideau St. Lawrence 2309342007"/>
    <x v="7"/>
  </r>
  <r>
    <s v="PBS"/>
    <s v="EWMP LDC"/>
    <s v="Subordinate"/>
    <n v="201209"/>
    <x v="2"/>
    <s v="2309342007"/>
    <s v="23093-42007"/>
    <s v="32419463"/>
    <s v="300601541"/>
    <s v="700690129"/>
    <s v="670662"/>
    <s v="A"/>
    <d v="2012-08-10T00:00:00"/>
    <d v="2012-09-08T00:00:00"/>
    <x v="11"/>
    <m/>
    <n v="292.56"/>
    <n v="292.56"/>
    <x v="9"/>
    <m/>
    <s v="Rideau St. Lawrence 2309342007"/>
    <x v="7"/>
  </r>
  <r>
    <s v="PBS"/>
    <s v="EWMP LDC"/>
    <s v="Subordinate"/>
    <n v="201210"/>
    <x v="2"/>
    <s v="2309342007"/>
    <s v="23093-42007"/>
    <s v="32419463"/>
    <s v="300601541"/>
    <s v="700690129"/>
    <s v="685667"/>
    <s v="A"/>
    <d v="2012-09-08T00:00:00"/>
    <d v="2012-10-10T00:00:00"/>
    <x v="11"/>
    <m/>
    <n v="292.56"/>
    <n v="292.56"/>
    <x v="9"/>
    <m/>
    <s v="Rideau St. Lawrence 2309342007"/>
    <x v="7"/>
  </r>
  <r>
    <s v="PBS"/>
    <s v="EWMP LDC"/>
    <s v="Subordinate"/>
    <n v="201211"/>
    <x v="2"/>
    <s v="2309342007"/>
    <s v="23093-42007"/>
    <s v="32419463"/>
    <s v="300601541"/>
    <s v="700690129"/>
    <s v="702023"/>
    <s v="A"/>
    <d v="2012-10-10T00:00:00"/>
    <d v="2012-11-09T00:00:00"/>
    <x v="11"/>
    <m/>
    <n v="292.56"/>
    <n v="292.56"/>
    <x v="9"/>
    <m/>
    <s v="Rideau St. Lawrence 2309342007"/>
    <x v="7"/>
  </r>
  <r>
    <s v="PBS"/>
    <s v="EWMP LDC"/>
    <s v="Subordinate"/>
    <n v="201212"/>
    <x v="2"/>
    <s v="2309342007"/>
    <s v="23093-42007"/>
    <s v="32419463"/>
    <s v="300601541"/>
    <s v="700690129"/>
    <s v="718598"/>
    <s v="A"/>
    <d v="2012-11-09T00:00:00"/>
    <d v="2012-12-08T00:00:00"/>
    <x v="11"/>
    <m/>
    <n v="292.56"/>
    <n v="292.56"/>
    <x v="9"/>
    <m/>
    <s v="Rideau St. Lawrence 2309342007"/>
    <x v="7"/>
  </r>
  <r>
    <s v="PBS"/>
    <s v="EWMP LDC"/>
    <s v="Subordinate"/>
    <n v="201301"/>
    <x v="3"/>
    <s v="2309342007"/>
    <s v="23093-42007"/>
    <s v="32419463"/>
    <s v="300601541"/>
    <s v="700690129"/>
    <s v="735337"/>
    <s v="A"/>
    <d v="2012-12-08T00:00:00"/>
    <d v="2013-01-10T00:00:00"/>
    <x v="11"/>
    <m/>
    <n v="212.77"/>
    <n v="293.41000000000003"/>
    <x v="9"/>
    <n v="0.72727299999999995"/>
    <s v="Rideau St. Lawrence 2309342007"/>
    <x v="7"/>
  </r>
  <r>
    <s v="PBS"/>
    <s v="EWMP LDC"/>
    <s v="Subordinate"/>
    <n v="201301"/>
    <x v="3"/>
    <s v="2309342007"/>
    <s v="23093-42007"/>
    <s v="32419463"/>
    <s v="300601541"/>
    <s v="700690129"/>
    <s v="735337"/>
    <s v="A"/>
    <d v="2012-12-08T00:00:00"/>
    <d v="2013-01-10T00:00:00"/>
    <x v="11"/>
    <m/>
    <n v="80.64"/>
    <n v="293.41000000000003"/>
    <x v="9"/>
    <n v="0.272727"/>
    <s v="Rideau St. Lawrence 2309342007"/>
    <x v="7"/>
  </r>
  <r>
    <s v="PBS"/>
    <s v="EWMP LDC"/>
    <s v="Subordinate"/>
    <n v="201302"/>
    <x v="3"/>
    <s v="2309342007"/>
    <s v="23093-42007"/>
    <s v="32419463"/>
    <s v="300601541"/>
    <s v="700690129"/>
    <s v="751397"/>
    <s v="A"/>
    <d v="2013-01-10T00:00:00"/>
    <d v="2013-02-08T00:00:00"/>
    <x v="11"/>
    <m/>
    <n v="295.68"/>
    <n v="295.68"/>
    <x v="9"/>
    <m/>
    <s v="Rideau St. Lawrence 2309342007"/>
    <x v="7"/>
  </r>
  <r>
    <s v="PBS"/>
    <s v="EWMP LDC"/>
    <s v="Subordinate"/>
    <n v="201303"/>
    <x v="3"/>
    <s v="2309342007"/>
    <s v="23093-42007"/>
    <s v="32419463"/>
    <s v="300601541"/>
    <s v="700690129"/>
    <s v="767878"/>
    <s v="A"/>
    <d v="2013-02-08T00:00:00"/>
    <d v="2013-03-12T00:00:00"/>
    <x v="11"/>
    <m/>
    <n v="295.68"/>
    <n v="295.68"/>
    <x v="9"/>
    <m/>
    <s v="Rideau St. Lawrence 2309342007"/>
    <x v="7"/>
  </r>
  <r>
    <s v="PBS"/>
    <s v="EWMP LDC"/>
    <s v="Subordinate"/>
    <n v="201304"/>
    <x v="3"/>
    <s v="2309342007"/>
    <s v="23093-42007"/>
    <s v="32419463"/>
    <s v="300601541"/>
    <s v="700690129"/>
    <s v="784648"/>
    <s v="A"/>
    <d v="2013-03-12T00:00:00"/>
    <d v="2013-04-11T00:00:00"/>
    <x v="11"/>
    <m/>
    <n v="295.68"/>
    <n v="295.68"/>
    <x v="9"/>
    <m/>
    <s v="Rideau St. Lawrence 2309342007"/>
    <x v="7"/>
  </r>
  <r>
    <s v="PBS"/>
    <s v="EWMP LDC"/>
    <s v="Subordinate"/>
    <n v="201001"/>
    <x v="0"/>
    <s v="2315151003"/>
    <s v="23151-51003"/>
    <s v="56708230"/>
    <s v="300384147"/>
    <s v="700353393"/>
    <s v="374200"/>
    <s v="A"/>
    <d v="2009-12-04T00:00:00"/>
    <d v="2010-01-06T00:00:00"/>
    <x v="11"/>
    <m/>
    <n v="118.27"/>
    <n v="118.27"/>
    <x v="9"/>
    <m/>
    <s v="Norfolk Power Distr 2315151003"/>
    <x v="14"/>
  </r>
  <r>
    <s v="PBS"/>
    <s v="EWMP LDC"/>
    <s v="Subordinate"/>
    <n v="201002"/>
    <x v="0"/>
    <s v="2315151003"/>
    <s v="23151-51003"/>
    <s v="56708230"/>
    <s v="300384147"/>
    <s v="700353393"/>
    <s v="378696"/>
    <s v="A"/>
    <d v="2010-01-06T00:00:00"/>
    <d v="2010-02-04T00:00:00"/>
    <x v="11"/>
    <m/>
    <n v="118.27"/>
    <n v="118.27"/>
    <x v="9"/>
    <m/>
    <s v="Norfolk Power Distr 2315151003"/>
    <x v="14"/>
  </r>
  <r>
    <s v="PBS"/>
    <s v="EWMP LDC"/>
    <s v="Subordinate"/>
    <n v="201003"/>
    <x v="0"/>
    <s v="2315151003"/>
    <s v="23151-51003"/>
    <s v="56708230"/>
    <s v="300384147"/>
    <s v="700353393"/>
    <s v="383309"/>
    <s v="A"/>
    <d v="2010-02-04T00:00:00"/>
    <d v="2010-03-05T00:00:00"/>
    <x v="11"/>
    <m/>
    <n v="118.27"/>
    <n v="118.27"/>
    <x v="9"/>
    <m/>
    <s v="Norfolk Power Distr 2315151003"/>
    <x v="14"/>
  </r>
  <r>
    <s v="PBS"/>
    <s v="EWMP LDC"/>
    <s v="Subordinate"/>
    <n v="201004"/>
    <x v="0"/>
    <s v="2315151003"/>
    <s v="23151-51003"/>
    <s v="56708230"/>
    <s v="300384147"/>
    <s v="700353393"/>
    <s v="388005"/>
    <s v="A"/>
    <d v="2010-03-05T00:00:00"/>
    <d v="2010-04-07T00:00:00"/>
    <x v="11"/>
    <m/>
    <n v="118.27"/>
    <n v="118.27"/>
    <x v="9"/>
    <m/>
    <s v="Norfolk Power Distr 2315151003"/>
    <x v="14"/>
  </r>
  <r>
    <s v="PBS"/>
    <s v="EWMP LDC"/>
    <s v="Subordinate"/>
    <n v="201005"/>
    <x v="0"/>
    <s v="2315151003"/>
    <s v="23151-51003"/>
    <s v="56708230"/>
    <s v="300384147"/>
    <s v="700353393"/>
    <s v="392997"/>
    <s v="A"/>
    <d v="2010-04-07T00:00:00"/>
    <d v="2010-05-07T00:00:00"/>
    <x v="11"/>
    <m/>
    <n v="94.62"/>
    <n v="136.91"/>
    <x v="9"/>
    <n v="0.8"/>
    <s v="Norfolk Power Distr 2315151003"/>
    <x v="14"/>
  </r>
  <r>
    <s v="PBS"/>
    <s v="EWMP LDC"/>
    <s v="Subordinate"/>
    <n v="201005"/>
    <x v="0"/>
    <s v="2315151003"/>
    <s v="23151-51003"/>
    <s v="56708230"/>
    <s v="300384147"/>
    <s v="700353393"/>
    <s v="392997"/>
    <s v="A"/>
    <d v="2010-04-07T00:00:00"/>
    <d v="2010-05-07T00:00:00"/>
    <x v="11"/>
    <m/>
    <n v="42.29"/>
    <n v="136.91"/>
    <x v="9"/>
    <n v="0.2"/>
    <s v="Norfolk Power Distr 2315151003"/>
    <x v="14"/>
  </r>
  <r>
    <s v="PBS"/>
    <s v="EWMP LDC"/>
    <s v="Subordinate"/>
    <n v="201006"/>
    <x v="0"/>
    <s v="2315151003"/>
    <s v="23151-51003"/>
    <s v="56708230"/>
    <s v="300384147"/>
    <s v="700353393"/>
    <s v="397713"/>
    <s v="A"/>
    <d v="2010-05-07T00:00:00"/>
    <d v="2010-06-05T00:00:00"/>
    <x v="11"/>
    <m/>
    <n v="211.47"/>
    <n v="211.47"/>
    <x v="9"/>
    <m/>
    <s v="Norfolk Power Distr 2315151003"/>
    <x v="14"/>
  </r>
  <r>
    <s v="PBS"/>
    <s v="EWMP LDC"/>
    <s v="Subordinate"/>
    <n v="201007"/>
    <x v="0"/>
    <s v="2315151003"/>
    <s v="23151-51003"/>
    <s v="56708230"/>
    <s v="300384147"/>
    <s v="700353393"/>
    <s v="402760"/>
    <s v="A"/>
    <d v="2010-06-05T00:00:00"/>
    <d v="2010-07-07T00:00:00"/>
    <x v="11"/>
    <m/>
    <n v="211.47"/>
    <n v="211.47"/>
    <x v="9"/>
    <m/>
    <s v="Norfolk Power Distr 2315151003"/>
    <x v="14"/>
  </r>
  <r>
    <s v="PBS"/>
    <s v="EWMP LDC"/>
    <s v="Subordinate"/>
    <n v="201008"/>
    <x v="0"/>
    <s v="2315151003"/>
    <s v="23151-51003"/>
    <s v="56708230"/>
    <s v="300384147"/>
    <s v="700353393"/>
    <s v="407902"/>
    <s v="A"/>
    <d v="2010-07-07T00:00:00"/>
    <d v="2010-08-06T00:00:00"/>
    <x v="11"/>
    <m/>
    <n v="211.47"/>
    <n v="211.47"/>
    <x v="9"/>
    <m/>
    <s v="Norfolk Power Distr 2315151003"/>
    <x v="14"/>
  </r>
  <r>
    <s v="PBS"/>
    <s v="EWMP LDC"/>
    <s v="Subordinate"/>
    <n v="201009"/>
    <x v="0"/>
    <s v="2315151003"/>
    <s v="23151-51003"/>
    <s v="56708230"/>
    <s v="300384147"/>
    <s v="700353393"/>
    <s v="413058"/>
    <s v="A"/>
    <d v="2010-08-06T00:00:00"/>
    <d v="2010-09-04T00:00:00"/>
    <x v="11"/>
    <m/>
    <n v="211.47"/>
    <n v="211.47"/>
    <x v="9"/>
    <m/>
    <s v="Norfolk Power Distr 2315151003"/>
    <x v="14"/>
  </r>
  <r>
    <s v="PBS"/>
    <s v="EWMP LDC"/>
    <s v="Subordinate"/>
    <n v="201010"/>
    <x v="0"/>
    <s v="2315151003"/>
    <s v="23151-51003"/>
    <s v="56708230"/>
    <s v="300384147"/>
    <s v="700353393"/>
    <s v="419020"/>
    <s v="A"/>
    <d v="2010-09-04T00:00:00"/>
    <d v="2010-10-07T00:00:00"/>
    <x v="11"/>
    <m/>
    <n v="211.47"/>
    <n v="211.47"/>
    <x v="9"/>
    <m/>
    <s v="Norfolk Power Distr 2315151003"/>
    <x v="14"/>
  </r>
  <r>
    <s v="PBS"/>
    <s v="EWMP LDC"/>
    <s v="Subordinate"/>
    <n v="201011"/>
    <x v="0"/>
    <s v="2315151003"/>
    <s v="23151-51003"/>
    <s v="56708230"/>
    <s v="300384147"/>
    <s v="700353393"/>
    <s v="424906"/>
    <s v="A"/>
    <d v="2010-10-07T00:00:00"/>
    <d v="2010-11-06T00:00:00"/>
    <x v="11"/>
    <m/>
    <n v="211.47"/>
    <n v="211.47"/>
    <x v="9"/>
    <m/>
    <s v="Norfolk Power Distr 2315151003"/>
    <x v="14"/>
  </r>
  <r>
    <s v="PBS"/>
    <s v="EWMP LDC"/>
    <s v="Subordinate"/>
    <n v="201012"/>
    <x v="0"/>
    <s v="2315151003"/>
    <s v="23151-51003"/>
    <s v="56708230"/>
    <s v="300384147"/>
    <s v="700353393"/>
    <s v="431297"/>
    <s v="A"/>
    <d v="2010-11-06T00:00:00"/>
    <d v="2010-12-07T00:00:00"/>
    <x v="11"/>
    <m/>
    <n v="211.47"/>
    <n v="211.47"/>
    <x v="9"/>
    <m/>
    <s v="Norfolk Power Distr 2315151003"/>
    <x v="14"/>
  </r>
  <r>
    <s v="PBS"/>
    <s v="EWMP LDC"/>
    <s v="Subordinate"/>
    <n v="201101"/>
    <x v="1"/>
    <s v="2315151003"/>
    <s v="23151-51003"/>
    <s v="56708230"/>
    <s v="300384147"/>
    <s v="700353393"/>
    <s v="437897"/>
    <s v="A"/>
    <d v="2010-12-07T00:00:00"/>
    <d v="2011-01-07T00:00:00"/>
    <x v="11"/>
    <m/>
    <n v="170.54"/>
    <n v="215.44"/>
    <x v="9"/>
    <n v="0.80645199999999995"/>
    <s v="Norfolk Power Distr 2315151003"/>
    <x v="14"/>
  </r>
  <r>
    <s v="PBS"/>
    <s v="EWMP LDC"/>
    <s v="Subordinate"/>
    <n v="201101"/>
    <x v="1"/>
    <s v="2315151003"/>
    <s v="23151-51003"/>
    <s v="56708230"/>
    <s v="300384147"/>
    <s v="700353393"/>
    <s v="437897"/>
    <s v="A"/>
    <d v="2010-12-07T00:00:00"/>
    <d v="2011-01-07T00:00:00"/>
    <x v="11"/>
    <m/>
    <n v="44.9"/>
    <n v="215.44"/>
    <x v="9"/>
    <n v="0.193548"/>
    <s v="Norfolk Power Distr 2315151003"/>
    <x v="14"/>
  </r>
  <r>
    <s v="PBS"/>
    <s v="EWMP LDC"/>
    <s v="Subordinate"/>
    <n v="201102"/>
    <x v="1"/>
    <s v="2315151003"/>
    <s v="23151-51003"/>
    <s v="56708230"/>
    <s v="300384147"/>
    <s v="700353393"/>
    <s v="445614"/>
    <s v="A"/>
    <d v="2011-01-07T00:00:00"/>
    <d v="2011-02-05T00:00:00"/>
    <x v="11"/>
    <m/>
    <n v="231.97"/>
    <n v="231.97"/>
    <x v="9"/>
    <m/>
    <s v="Norfolk Power Distr 2315151003"/>
    <x v="14"/>
  </r>
  <r>
    <s v="PBS"/>
    <s v="EWMP LDC"/>
    <s v="Subordinate"/>
    <n v="201103"/>
    <x v="1"/>
    <s v="2315151003"/>
    <s v="23151-51003"/>
    <s v="56708230"/>
    <s v="300384147"/>
    <s v="700353393"/>
    <s v="454082"/>
    <s v="A"/>
    <d v="2011-02-05T00:00:00"/>
    <d v="2011-03-08T00:00:00"/>
    <x v="11"/>
    <m/>
    <n v="231.97"/>
    <n v="231.97"/>
    <x v="9"/>
    <m/>
    <s v="Norfolk Power Distr 2315151003"/>
    <x v="14"/>
  </r>
  <r>
    <s v="PBS"/>
    <s v="EWMP LDC"/>
    <s v="Subordinate"/>
    <n v="201104"/>
    <x v="1"/>
    <s v="2315151003"/>
    <s v="23151-51003"/>
    <s v="56708230"/>
    <s v="300384147"/>
    <s v="700353393"/>
    <s v="462383"/>
    <s v="A"/>
    <d v="2011-03-08T00:00:00"/>
    <d v="2011-04-07T00:00:00"/>
    <x v="11"/>
    <m/>
    <n v="231.97"/>
    <n v="231.97"/>
    <x v="9"/>
    <m/>
    <s v="Norfolk Power Distr 2315151003"/>
    <x v="14"/>
  </r>
  <r>
    <s v="PBS"/>
    <s v="EWMP LDC"/>
    <s v="Subordinate"/>
    <n v="201105"/>
    <x v="1"/>
    <s v="2315151003"/>
    <s v="23151-51003"/>
    <s v="56708230"/>
    <s v="300384147"/>
    <s v="700353393"/>
    <s v="470826"/>
    <s v="A"/>
    <d v="2011-04-07T00:00:00"/>
    <d v="2011-05-10T00:00:00"/>
    <x v="11"/>
    <m/>
    <n v="168.71"/>
    <n v="249.91"/>
    <x v="9"/>
    <n v="0.72727299999999995"/>
    <s v="Norfolk Power Distr 2315151003"/>
    <x v="14"/>
  </r>
  <r>
    <s v="PBS"/>
    <s v="EWMP LDC"/>
    <s v="Subordinate"/>
    <n v="201105"/>
    <x v="1"/>
    <s v="2315151003"/>
    <s v="23151-51003"/>
    <s v="56708230"/>
    <s v="300384147"/>
    <s v="700353393"/>
    <s v="470826"/>
    <s v="A"/>
    <d v="2011-04-07T00:00:00"/>
    <d v="2011-05-10T00:00:00"/>
    <x v="11"/>
    <m/>
    <n v="81.2"/>
    <n v="249.91"/>
    <x v="9"/>
    <n v="0.272727"/>
    <s v="Norfolk Power Distr 2315151003"/>
    <x v="14"/>
  </r>
  <r>
    <s v="PBS"/>
    <s v="EWMP LDC"/>
    <s v="Subordinate"/>
    <n v="201106"/>
    <x v="1"/>
    <s v="2315151003"/>
    <s v="23151-51003"/>
    <s v="56708230"/>
    <s v="300384147"/>
    <s v="700353393"/>
    <s v="479640"/>
    <s v="A"/>
    <d v="2011-05-10T00:00:00"/>
    <d v="2011-06-08T00:00:00"/>
    <x v="11"/>
    <m/>
    <n v="297.75"/>
    <n v="297.75"/>
    <x v="9"/>
    <m/>
    <s v="Norfolk Power Distr 2315151003"/>
    <x v="14"/>
  </r>
  <r>
    <s v="PBS"/>
    <s v="EWMP LDC"/>
    <s v="Subordinate"/>
    <n v="201107"/>
    <x v="1"/>
    <s v="2315151003"/>
    <s v="23151-51003"/>
    <s v="56708230"/>
    <s v="300384147"/>
    <s v="700353393"/>
    <s v="489018"/>
    <s v="A"/>
    <d v="2011-06-08T00:00:00"/>
    <d v="2011-07-09T00:00:00"/>
    <x v="11"/>
    <m/>
    <n v="297.75"/>
    <n v="297.75"/>
    <x v="9"/>
    <m/>
    <s v="Norfolk Power Distr 2315151003"/>
    <x v="14"/>
  </r>
  <r>
    <s v="PBS"/>
    <s v="EWMP LDC"/>
    <s v="Subordinate"/>
    <n v="201108"/>
    <x v="1"/>
    <s v="2315151003"/>
    <s v="23151-51003"/>
    <s v="56708230"/>
    <s v="300384147"/>
    <s v="700353393"/>
    <s v="499517"/>
    <s v="A"/>
    <d v="2011-07-09T00:00:00"/>
    <d v="2011-08-09T00:00:00"/>
    <x v="11"/>
    <m/>
    <n v="297.75"/>
    <n v="297.75"/>
    <x v="9"/>
    <m/>
    <s v="Norfolk Power Distr 2315151003"/>
    <x v="14"/>
  </r>
  <r>
    <s v="PBS"/>
    <s v="EWMP LDC"/>
    <s v="Subordinate"/>
    <n v="201109"/>
    <x v="1"/>
    <s v="2315151003"/>
    <s v="23151-51003"/>
    <s v="56708230"/>
    <s v="300384147"/>
    <s v="700353393"/>
    <s v="509968"/>
    <s v="A"/>
    <d v="2011-08-09T00:00:00"/>
    <d v="2011-09-08T00:00:00"/>
    <x v="11"/>
    <m/>
    <n v="297.75"/>
    <n v="297.75"/>
    <x v="9"/>
    <m/>
    <s v="Norfolk Power Distr 2315151003"/>
    <x v="14"/>
  </r>
  <r>
    <s v="PBS"/>
    <s v="EWMP LDC"/>
    <s v="Subordinate"/>
    <n v="201110"/>
    <x v="1"/>
    <s v="2315151003"/>
    <s v="23151-51003"/>
    <s v="56708230"/>
    <s v="300384147"/>
    <s v="700353393"/>
    <s v="521047"/>
    <s v="A"/>
    <d v="2011-09-08T00:00:00"/>
    <d v="2011-10-07T00:00:00"/>
    <x v="11"/>
    <m/>
    <n v="297.75"/>
    <n v="297.75"/>
    <x v="9"/>
    <m/>
    <s v="Norfolk Power Distr 2315151003"/>
    <x v="14"/>
  </r>
  <r>
    <s v="PBS"/>
    <s v="EWMP LDC"/>
    <s v="Subordinate"/>
    <n v="201111"/>
    <x v="1"/>
    <s v="2315151003"/>
    <s v="23151-51003"/>
    <s v="56708230"/>
    <s v="300384147"/>
    <s v="700353393"/>
    <s v="532406"/>
    <s v="A"/>
    <d v="2011-10-07T00:00:00"/>
    <d v="2011-11-08T00:00:00"/>
    <x v="11"/>
    <m/>
    <n v="297.75"/>
    <n v="297.75"/>
    <x v="9"/>
    <m/>
    <s v="Norfolk Power Distr 2315151003"/>
    <x v="14"/>
  </r>
  <r>
    <s v="PBS"/>
    <s v="EWMP LDC"/>
    <s v="Subordinate"/>
    <n v="201112"/>
    <x v="1"/>
    <s v="2315151003"/>
    <s v="23151-51003"/>
    <s v="56708230"/>
    <s v="300384147"/>
    <s v="700353393"/>
    <s v="544357"/>
    <s v="A"/>
    <d v="2011-11-08T00:00:00"/>
    <d v="2011-12-08T00:00:00"/>
    <x v="11"/>
    <m/>
    <n v="297.75"/>
    <n v="297.75"/>
    <x v="9"/>
    <m/>
    <s v="Norfolk Power Distr 2315151003"/>
    <x v="14"/>
  </r>
  <r>
    <s v="PBS"/>
    <s v="EWMP LDC"/>
    <s v="Subordinate"/>
    <n v="201201"/>
    <x v="2"/>
    <s v="2315151003"/>
    <s v="23151-51003"/>
    <s v="56708230"/>
    <s v="300384147"/>
    <s v="700353393"/>
    <s v="556549"/>
    <s v="A"/>
    <d v="2011-12-08T00:00:00"/>
    <d v="2012-01-10T00:00:00"/>
    <x v="11"/>
    <m/>
    <n v="216.55"/>
    <n v="296.33999999999997"/>
    <x v="9"/>
    <n v="0.72727299999999995"/>
    <s v="Norfolk Power Distr 2315151003"/>
    <x v="14"/>
  </r>
  <r>
    <s v="PBS"/>
    <s v="EWMP LDC"/>
    <s v="Subordinate"/>
    <n v="201201"/>
    <x v="2"/>
    <s v="2315151003"/>
    <s v="23151-51003"/>
    <s v="56708230"/>
    <s v="300384147"/>
    <s v="700353393"/>
    <s v="556549"/>
    <s v="A"/>
    <d v="2011-12-08T00:00:00"/>
    <d v="2012-01-10T00:00:00"/>
    <x v="11"/>
    <m/>
    <n v="79.790000000000006"/>
    <n v="296.33999999999997"/>
    <x v="9"/>
    <n v="0.272727"/>
    <s v="Norfolk Power Distr 2315151003"/>
    <x v="14"/>
  </r>
  <r>
    <s v="PBS"/>
    <s v="EWMP LDC"/>
    <s v="Subordinate"/>
    <n v="201202"/>
    <x v="2"/>
    <s v="2315151003"/>
    <s v="23151-51003"/>
    <s v="56708230"/>
    <s v="300384147"/>
    <s v="700353393"/>
    <s v="569296"/>
    <s v="A"/>
    <d v="2012-01-10T00:00:00"/>
    <d v="2012-02-08T00:00:00"/>
    <x v="11"/>
    <m/>
    <n v="292.56"/>
    <n v="292.56"/>
    <x v="9"/>
    <m/>
    <s v="Norfolk Power Distr 2315151003"/>
    <x v="14"/>
  </r>
  <r>
    <s v="PBS"/>
    <s v="EWMP LDC"/>
    <s v="Subordinate"/>
    <n v="201203"/>
    <x v="2"/>
    <s v="2315151003"/>
    <s v="23151-51003"/>
    <s v="56708230"/>
    <s v="300384147"/>
    <s v="700353393"/>
    <s v="582950"/>
    <s v="A"/>
    <d v="2012-02-08T00:00:00"/>
    <d v="2012-03-08T00:00:00"/>
    <x v="11"/>
    <m/>
    <n v="292.56"/>
    <n v="292.56"/>
    <x v="9"/>
    <m/>
    <s v="Norfolk Power Distr 2315151003"/>
    <x v="14"/>
  </r>
  <r>
    <s v="PBS"/>
    <s v="EWMP LDC"/>
    <s v="Subordinate"/>
    <n v="201204"/>
    <x v="2"/>
    <s v="2315151003"/>
    <s v="23151-51003"/>
    <s v="56708230"/>
    <s v="300384147"/>
    <s v="700353393"/>
    <s v="596596"/>
    <s v="A"/>
    <d v="2012-03-08T00:00:00"/>
    <d v="2012-04-06T00:00:00"/>
    <x v="11"/>
    <m/>
    <n v="292.56"/>
    <n v="292.56"/>
    <x v="9"/>
    <m/>
    <s v="Norfolk Power Distr 2315151003"/>
    <x v="14"/>
  </r>
  <r>
    <s v="PBS"/>
    <s v="EWMP LDC"/>
    <s v="Subordinate"/>
    <n v="201205"/>
    <x v="2"/>
    <s v="2315151003"/>
    <s v="23151-51003"/>
    <s v="56708230"/>
    <s v="300384147"/>
    <s v="700353393"/>
    <s v="610365"/>
    <s v="A"/>
    <d v="2012-04-06T00:00:00"/>
    <d v="2012-05-09T00:00:00"/>
    <x v="11"/>
    <m/>
    <n v="292.56"/>
    <n v="292.56"/>
    <x v="9"/>
    <m/>
    <s v="Norfolk Power Distr 2315151003"/>
    <x v="14"/>
  </r>
  <r>
    <s v="PBS"/>
    <s v="EWMP LDC"/>
    <s v="Subordinate"/>
    <n v="201206"/>
    <x v="2"/>
    <s v="2315151003"/>
    <s v="23151-51003"/>
    <s v="56708230"/>
    <s v="300384147"/>
    <s v="700353393"/>
    <s v="624801"/>
    <s v="A"/>
    <d v="2012-05-09T00:00:00"/>
    <d v="2012-06-08T00:00:00"/>
    <x v="11"/>
    <m/>
    <n v="292.56"/>
    <n v="292.56"/>
    <x v="9"/>
    <m/>
    <s v="Norfolk Power Distr 2315151003"/>
    <x v="14"/>
  </r>
  <r>
    <s v="PBS"/>
    <s v="EWMP LDC"/>
    <s v="Subordinate"/>
    <n v="201207"/>
    <x v="2"/>
    <s v="2315151003"/>
    <s v="23151-51003"/>
    <s v="56708230"/>
    <s v="300384147"/>
    <s v="700353393"/>
    <s v="639599"/>
    <s v="A"/>
    <d v="2012-06-08T00:00:00"/>
    <d v="2012-07-07T00:00:00"/>
    <x v="11"/>
    <m/>
    <n v="292.56"/>
    <n v="292.56"/>
    <x v="9"/>
    <m/>
    <s v="Norfolk Power Distr 2315151003"/>
    <x v="14"/>
  </r>
  <r>
    <s v="PBS"/>
    <s v="EWMP LDC"/>
    <s v="Subordinate"/>
    <n v="201208"/>
    <x v="2"/>
    <s v="2315151003"/>
    <s v="23151-51003"/>
    <s v="56708230"/>
    <s v="300384147"/>
    <s v="700353393"/>
    <s v="654132"/>
    <s v="A"/>
    <d v="2012-07-07T00:00:00"/>
    <d v="2012-08-08T00:00:00"/>
    <x v="11"/>
    <m/>
    <n v="292.56"/>
    <n v="292.56"/>
    <x v="9"/>
    <m/>
    <s v="Norfolk Power Distr 2315151003"/>
    <x v="14"/>
  </r>
  <r>
    <s v="PBS"/>
    <s v="EWMP LDC"/>
    <s v="Subordinate"/>
    <n v="201209"/>
    <x v="2"/>
    <s v="2315151003"/>
    <s v="23151-51003"/>
    <s v="56708230"/>
    <s v="300384147"/>
    <s v="700353393"/>
    <s v="669882"/>
    <s v="A"/>
    <d v="2012-08-08T00:00:00"/>
    <d v="2012-09-07T00:00:00"/>
    <x v="11"/>
    <m/>
    <n v="292.56"/>
    <n v="292.56"/>
    <x v="9"/>
    <m/>
    <s v="Norfolk Power Distr 2315151003"/>
    <x v="14"/>
  </r>
  <r>
    <s v="PBS"/>
    <s v="EWMP LDC"/>
    <s v="Subordinate"/>
    <n v="201210"/>
    <x v="2"/>
    <s v="2315151003"/>
    <s v="23151-51003"/>
    <s v="56708230"/>
    <s v="300384147"/>
    <s v="700353393"/>
    <s v="685492"/>
    <s v="A"/>
    <d v="2012-09-07T00:00:00"/>
    <d v="2012-10-06T00:00:00"/>
    <x v="11"/>
    <m/>
    <n v="292.56"/>
    <n v="292.56"/>
    <x v="9"/>
    <m/>
    <s v="Norfolk Power Distr 2315151003"/>
    <x v="14"/>
  </r>
  <r>
    <s v="PBS"/>
    <s v="EWMP LDC"/>
    <s v="Subordinate"/>
    <n v="201211"/>
    <x v="2"/>
    <s v="2315151003"/>
    <s v="23151-51003"/>
    <s v="56708230"/>
    <s v="300384147"/>
    <s v="700353393"/>
    <s v="700668"/>
    <s v="A"/>
    <d v="2012-10-06T00:00:00"/>
    <d v="2012-11-07T00:00:00"/>
    <x v="11"/>
    <m/>
    <n v="292.56"/>
    <n v="292.56"/>
    <x v="9"/>
    <m/>
    <s v="Norfolk Power Distr 2315151003"/>
    <x v="14"/>
  </r>
  <r>
    <s v="PBS"/>
    <s v="EWMP LDC"/>
    <s v="Subordinate"/>
    <n v="201212"/>
    <x v="2"/>
    <s v="2315151003"/>
    <s v="23151-51003"/>
    <s v="56708230"/>
    <s v="300384147"/>
    <s v="700353393"/>
    <s v="717104"/>
    <s v="A"/>
    <d v="2012-11-07T00:00:00"/>
    <d v="2012-12-07T00:00:00"/>
    <x v="11"/>
    <m/>
    <n v="292.56"/>
    <n v="292.56"/>
    <x v="9"/>
    <m/>
    <s v="Norfolk Power Distr 2315151003"/>
    <x v="14"/>
  </r>
  <r>
    <s v="PBS"/>
    <s v="EWMP LDC"/>
    <s v="Subordinate"/>
    <n v="201301"/>
    <x v="3"/>
    <s v="2315151003"/>
    <s v="23151-51003"/>
    <s v="56708230"/>
    <s v="300384147"/>
    <s v="700353393"/>
    <s v="734551"/>
    <s v="A"/>
    <d v="2012-12-07T00:00:00"/>
    <d v="2013-01-09T00:00:00"/>
    <x v="11"/>
    <m/>
    <n v="221.64"/>
    <n v="293.32"/>
    <x v="9"/>
    <n v="0.75757600000000003"/>
    <s v="Norfolk Power Distr 2315151003"/>
    <x v="14"/>
  </r>
  <r>
    <s v="PBS"/>
    <s v="EWMP LDC"/>
    <s v="Subordinate"/>
    <n v="201301"/>
    <x v="3"/>
    <s v="2315151003"/>
    <s v="23151-51003"/>
    <s v="56708230"/>
    <s v="300384147"/>
    <s v="700353393"/>
    <s v="734551"/>
    <s v="A"/>
    <d v="2012-12-07T00:00:00"/>
    <d v="2013-01-09T00:00:00"/>
    <x v="11"/>
    <m/>
    <n v="71.680000000000007"/>
    <n v="293.32"/>
    <x v="9"/>
    <n v="0.242424"/>
    <s v="Norfolk Power Distr 2315151003"/>
    <x v="14"/>
  </r>
  <r>
    <s v="PBS"/>
    <s v="EWMP LDC"/>
    <s v="Subordinate"/>
    <n v="201302"/>
    <x v="3"/>
    <s v="2315151003"/>
    <s v="23151-51003"/>
    <s v="56708230"/>
    <s v="300384147"/>
    <s v="700353393"/>
    <s v="750574"/>
    <s v="A"/>
    <d v="2013-01-09T00:00:00"/>
    <d v="2013-02-07T00:00:00"/>
    <x v="11"/>
    <m/>
    <n v="295.68"/>
    <n v="295.68"/>
    <x v="9"/>
    <m/>
    <s v="Norfolk Power Distr 2315151003"/>
    <x v="14"/>
  </r>
  <r>
    <s v="PBS"/>
    <s v="EWMP LDC"/>
    <s v="Subordinate"/>
    <n v="201303"/>
    <x v="3"/>
    <s v="2315151003"/>
    <s v="23151-51003"/>
    <s v="56708230"/>
    <s v="300384147"/>
    <s v="700353393"/>
    <s v="767052"/>
    <s v="A"/>
    <d v="2013-02-07T00:00:00"/>
    <d v="2013-03-09T00:00:00"/>
    <x v="11"/>
    <m/>
    <n v="295.68"/>
    <n v="295.68"/>
    <x v="9"/>
    <m/>
    <s v="Norfolk Power Distr 2315151003"/>
    <x v="14"/>
  </r>
  <r>
    <s v="PBS"/>
    <s v="EWMP LDC"/>
    <s v="Subordinate"/>
    <n v="201304"/>
    <x v="3"/>
    <s v="2315151003"/>
    <s v="23151-51003"/>
    <s v="56708230"/>
    <s v="300384147"/>
    <s v="700353393"/>
    <s v="783806"/>
    <s v="A"/>
    <d v="2013-03-09T00:00:00"/>
    <d v="2013-04-10T00:00:00"/>
    <x v="11"/>
    <m/>
    <n v="295.68"/>
    <n v="295.68"/>
    <x v="9"/>
    <m/>
    <s v="Norfolk Power Distr 2315151003"/>
    <x v="14"/>
  </r>
  <r>
    <s v="PBS"/>
    <s v="EWMP LDC"/>
    <s v="Subordinate"/>
    <n v="201001"/>
    <x v="0"/>
    <s v="2327552001"/>
    <s v="23275-52001"/>
    <s v="53996931"/>
    <s v="300515086"/>
    <s v="700501166"/>
    <s v="373324"/>
    <s v="A"/>
    <d v="2009-12-01T00:00:00"/>
    <d v="2009-12-31T00:00:00"/>
    <x v="11"/>
    <m/>
    <n v="118.27"/>
    <n v="118.27"/>
    <x v="9"/>
    <m/>
    <s v="Essex Powerlines Co 2327552001"/>
    <x v="24"/>
  </r>
  <r>
    <s v="PBS"/>
    <s v="EWMP LDC"/>
    <s v="Subordinate"/>
    <n v="201002"/>
    <x v="0"/>
    <s v="2327552001"/>
    <s v="23275-52001"/>
    <s v="53996931"/>
    <s v="300515086"/>
    <s v="700501166"/>
    <s v="377953"/>
    <s v="A"/>
    <d v="2009-12-31T00:00:00"/>
    <d v="2010-01-30T00:00:00"/>
    <x v="11"/>
    <m/>
    <n v="118.27"/>
    <n v="118.27"/>
    <x v="9"/>
    <m/>
    <s v="Essex Powerlines Co 2327552001"/>
    <x v="24"/>
  </r>
  <r>
    <s v="PBS"/>
    <s v="EWMP LDC"/>
    <s v="Subordinate"/>
    <n v="201003"/>
    <x v="0"/>
    <s v="2327552001"/>
    <s v="23275-52001"/>
    <s v="53996931"/>
    <s v="300515086"/>
    <s v="700501166"/>
    <s v="382585"/>
    <s v="A"/>
    <d v="2010-01-30T00:00:00"/>
    <d v="2010-03-02T00:00:00"/>
    <x v="11"/>
    <m/>
    <n v="118.27"/>
    <n v="118.27"/>
    <x v="9"/>
    <m/>
    <s v="Essex Powerlines Co 2327552001"/>
    <x v="24"/>
  </r>
  <r>
    <s v="PBS"/>
    <s v="EWMP LDC"/>
    <s v="Subordinate"/>
    <n v="201004"/>
    <x v="0"/>
    <s v="2327552001"/>
    <s v="23275-52001"/>
    <s v="53996931"/>
    <s v="300515086"/>
    <s v="700501166"/>
    <s v="387195"/>
    <s v="A"/>
    <d v="2010-03-02T00:00:00"/>
    <d v="2010-03-31T00:00:00"/>
    <x v="11"/>
    <m/>
    <n v="118.27"/>
    <n v="118.27"/>
    <x v="9"/>
    <m/>
    <s v="Essex Powerlines Co 2327552001"/>
    <x v="24"/>
  </r>
  <r>
    <s v="PBS"/>
    <s v="EWMP LDC"/>
    <s v="Subordinate"/>
    <n v="201005"/>
    <x v="0"/>
    <s v="2327552001"/>
    <s v="23275-52001"/>
    <s v="53996931"/>
    <s v="300515086"/>
    <s v="700501166"/>
    <s v="392137"/>
    <s v="A"/>
    <d v="2010-03-31T00:00:00"/>
    <d v="2010-05-01T00:00:00"/>
    <x v="11"/>
    <m/>
    <n v="118.27"/>
    <n v="118.27"/>
    <x v="9"/>
    <m/>
    <s v="Essex Powerlines Co 2327552001"/>
    <x v="24"/>
  </r>
  <r>
    <s v="PBS"/>
    <s v="EWMP LDC"/>
    <s v="Subordinate"/>
    <n v="201006"/>
    <x v="0"/>
    <s v="2327552001"/>
    <s v="23275-52001"/>
    <s v="53996931"/>
    <s v="300515086"/>
    <s v="700501166"/>
    <s v="396939"/>
    <s v="A"/>
    <d v="2010-05-01T00:00:00"/>
    <d v="2010-06-02T00:00:00"/>
    <x v="11"/>
    <m/>
    <n v="211.47"/>
    <n v="211.47"/>
    <x v="9"/>
    <m/>
    <s v="Essex Powerlines Co 2327552001"/>
    <x v="24"/>
  </r>
  <r>
    <s v="PBS"/>
    <s v="EWMP LDC"/>
    <s v="Subordinate"/>
    <n v="201007"/>
    <x v="0"/>
    <s v="2327552001"/>
    <s v="23275-52001"/>
    <s v="53996931"/>
    <s v="300515086"/>
    <s v="700501166"/>
    <s v="402062"/>
    <s v="A"/>
    <d v="2010-06-02T00:00:00"/>
    <d v="2010-07-01T00:00:00"/>
    <x v="11"/>
    <m/>
    <n v="211.47"/>
    <n v="211.47"/>
    <x v="9"/>
    <m/>
    <s v="Essex Powerlines Co 2327552001"/>
    <x v="24"/>
  </r>
  <r>
    <s v="PBS"/>
    <s v="EWMP LDC"/>
    <s v="Subordinate"/>
    <n v="201008"/>
    <x v="0"/>
    <s v="2327552001"/>
    <s v="23275-52001"/>
    <s v="53996931"/>
    <s v="300515086"/>
    <s v="700501166"/>
    <s v="407070"/>
    <s v="A"/>
    <d v="2010-07-01T00:00:00"/>
    <d v="2010-07-31T00:00:00"/>
    <x v="11"/>
    <m/>
    <n v="211.47"/>
    <n v="211.47"/>
    <x v="9"/>
    <m/>
    <s v="Essex Powerlines Co 2327552001"/>
    <x v="24"/>
  </r>
  <r>
    <s v="PBS"/>
    <s v="EWMP LDC"/>
    <s v="Subordinate"/>
    <n v="201009"/>
    <x v="0"/>
    <s v="2327552001"/>
    <s v="23275-52001"/>
    <s v="53996931"/>
    <s v="300515086"/>
    <s v="700501166"/>
    <s v="412151"/>
    <s v="A"/>
    <d v="2010-07-31T00:00:00"/>
    <d v="2010-09-01T00:00:00"/>
    <x v="11"/>
    <m/>
    <n v="211.47"/>
    <n v="211.47"/>
    <x v="9"/>
    <m/>
    <s v="Essex Powerlines Co 2327552001"/>
    <x v="24"/>
  </r>
  <r>
    <s v="PBS"/>
    <s v="EWMP LDC"/>
    <s v="Subordinate"/>
    <n v="201010"/>
    <x v="0"/>
    <s v="2327552001"/>
    <s v="23275-52001"/>
    <s v="53996931"/>
    <s v="300515086"/>
    <s v="700501166"/>
    <s v="418085"/>
    <s v="A"/>
    <d v="2010-09-01T00:00:00"/>
    <d v="2010-10-01T00:00:00"/>
    <x v="11"/>
    <m/>
    <n v="211.47"/>
    <n v="211.47"/>
    <x v="9"/>
    <m/>
    <s v="Essex Powerlines Co 2327552001"/>
    <x v="24"/>
  </r>
  <r>
    <s v="PBS"/>
    <s v="EWMP LDC"/>
    <s v="Subordinate"/>
    <n v="201011"/>
    <x v="0"/>
    <s v="2327552001"/>
    <s v="23275-52001"/>
    <s v="53996931"/>
    <s v="300515086"/>
    <s v="700501166"/>
    <s v="423901"/>
    <s v="A"/>
    <d v="2010-10-01T00:00:00"/>
    <d v="2010-11-02T00:00:00"/>
    <x v="11"/>
    <m/>
    <n v="211.47"/>
    <n v="211.47"/>
    <x v="9"/>
    <m/>
    <s v="Essex Powerlines Co 2327552001"/>
    <x v="24"/>
  </r>
  <r>
    <s v="PBS"/>
    <s v="EWMP LDC"/>
    <s v="Subordinate"/>
    <n v="201012"/>
    <x v="0"/>
    <s v="2327552001"/>
    <s v="23275-52001"/>
    <s v="53996931"/>
    <s v="300515086"/>
    <s v="700501166"/>
    <s v="430027"/>
    <s v="A"/>
    <d v="2010-11-02T00:00:00"/>
    <d v="2010-12-01T00:00:00"/>
    <x v="11"/>
    <m/>
    <n v="211.47"/>
    <n v="211.47"/>
    <x v="9"/>
    <m/>
    <s v="Essex Powerlines Co 2327552001"/>
    <x v="24"/>
  </r>
  <r>
    <s v="PBS"/>
    <s v="EWMP LDC"/>
    <s v="Subordinate"/>
    <n v="201101"/>
    <x v="1"/>
    <s v="2327552001"/>
    <s v="23275-52001"/>
    <s v="53996931"/>
    <s v="300515086"/>
    <s v="700501166"/>
    <s v="436536"/>
    <s v="A"/>
    <d v="2010-12-01T00:00:00"/>
    <d v="2010-12-31T00:00:00"/>
    <x v="11"/>
    <m/>
    <n v="211.47"/>
    <n v="211.47"/>
    <x v="9"/>
    <m/>
    <s v="Essex Powerlines Co 2327552001"/>
    <x v="24"/>
  </r>
  <r>
    <s v="PBS"/>
    <s v="EWMP LDC"/>
    <s v="Subordinate"/>
    <n v="201102"/>
    <x v="1"/>
    <s v="2327552001"/>
    <s v="23275-52001"/>
    <s v="53996931"/>
    <s v="300515086"/>
    <s v="700501166"/>
    <s v="443926"/>
    <s v="A"/>
    <d v="2010-12-31T00:00:00"/>
    <d v="2011-02-01T00:00:00"/>
    <x v="11"/>
    <m/>
    <n v="6.61"/>
    <n v="231.33"/>
    <x v="9"/>
    <n v="3.125E-2"/>
    <s v="Essex Powerlines Co 2327552001"/>
    <x v="24"/>
  </r>
  <r>
    <s v="PBS"/>
    <s v="EWMP LDC"/>
    <s v="Subordinate"/>
    <n v="201102"/>
    <x v="1"/>
    <s v="2327552001"/>
    <s v="23275-52001"/>
    <s v="53996931"/>
    <s v="300515086"/>
    <s v="700501166"/>
    <s v="443926"/>
    <s v="A"/>
    <d v="2010-12-31T00:00:00"/>
    <d v="2011-02-01T00:00:00"/>
    <x v="11"/>
    <m/>
    <n v="224.72"/>
    <n v="231.33"/>
    <x v="9"/>
    <n v="0.96875"/>
    <s v="Essex Powerlines Co 2327552001"/>
    <x v="24"/>
  </r>
  <r>
    <s v="PBS"/>
    <s v="EWMP LDC"/>
    <s v="Subordinate"/>
    <n v="201103"/>
    <x v="1"/>
    <s v="2327552001"/>
    <s v="23275-52001"/>
    <s v="53996931"/>
    <s v="300515086"/>
    <s v="700501166"/>
    <s v="452758"/>
    <s v="A"/>
    <d v="2011-02-01T00:00:00"/>
    <d v="2011-03-03T00:00:00"/>
    <x v="11"/>
    <m/>
    <n v="231.97"/>
    <n v="231.97"/>
    <x v="9"/>
    <m/>
    <s v="Essex Powerlines Co 2327552001"/>
    <x v="24"/>
  </r>
  <r>
    <s v="PBS"/>
    <s v="EWMP LDC"/>
    <s v="Subordinate"/>
    <n v="201104"/>
    <x v="1"/>
    <s v="2327552001"/>
    <s v="23275-52001"/>
    <s v="53996931"/>
    <s v="300515086"/>
    <s v="700501166"/>
    <s v="460950"/>
    <s v="A"/>
    <d v="2011-03-03T00:00:00"/>
    <d v="2011-04-01T00:00:00"/>
    <x v="11"/>
    <m/>
    <n v="231.97"/>
    <n v="231.97"/>
    <x v="9"/>
    <m/>
    <s v="Essex Powerlines Co 2327552001"/>
    <x v="24"/>
  </r>
  <r>
    <s v="PBS"/>
    <s v="EWMP LDC"/>
    <s v="Subordinate"/>
    <n v="201105"/>
    <x v="1"/>
    <s v="2327552001"/>
    <s v="23275-52001"/>
    <s v="53996931"/>
    <s v="300515086"/>
    <s v="700501166"/>
    <s v="469421"/>
    <s v="A"/>
    <d v="2011-04-01T00:00:00"/>
    <d v="2011-05-05T00:00:00"/>
    <x v="11"/>
    <m/>
    <n v="204.68"/>
    <n v="239.71"/>
    <x v="9"/>
    <n v="0.88235300000000005"/>
    <s v="Essex Powerlines Co 2327552001"/>
    <x v="24"/>
  </r>
  <r>
    <s v="PBS"/>
    <s v="EWMP LDC"/>
    <s v="Subordinate"/>
    <n v="201105"/>
    <x v="1"/>
    <s v="2327552001"/>
    <s v="23275-52001"/>
    <s v="53996931"/>
    <s v="300515086"/>
    <s v="700501166"/>
    <s v="469421"/>
    <s v="A"/>
    <d v="2011-04-01T00:00:00"/>
    <d v="2011-05-05T00:00:00"/>
    <x v="11"/>
    <m/>
    <n v="35.03"/>
    <n v="239.71"/>
    <x v="9"/>
    <n v="0.117647"/>
    <s v="Essex Powerlines Co 2327552001"/>
    <x v="24"/>
  </r>
  <r>
    <s v="PBS"/>
    <s v="EWMP LDC"/>
    <s v="Subordinate"/>
    <n v="201106"/>
    <x v="1"/>
    <s v="2327552001"/>
    <s v="23275-52001"/>
    <s v="53996931"/>
    <s v="300515086"/>
    <s v="700501166"/>
    <s v="478171"/>
    <s v="A"/>
    <d v="2011-05-05T00:00:00"/>
    <d v="2011-06-03T00:00:00"/>
    <x v="11"/>
    <m/>
    <n v="297.75"/>
    <n v="297.75"/>
    <x v="9"/>
    <m/>
    <s v="Essex Powerlines Co 2327552001"/>
    <x v="24"/>
  </r>
  <r>
    <s v="PBS"/>
    <s v="EWMP LDC"/>
    <s v="Subordinate"/>
    <n v="201107"/>
    <x v="1"/>
    <s v="2327552001"/>
    <s v="23275-52001"/>
    <s v="53996931"/>
    <s v="300515086"/>
    <s v="700501166"/>
    <s v="487421"/>
    <s v="A"/>
    <d v="2011-06-03T00:00:00"/>
    <d v="2011-07-05T00:00:00"/>
    <x v="11"/>
    <m/>
    <n v="297.75"/>
    <n v="297.75"/>
    <x v="9"/>
    <m/>
    <s v="Essex Powerlines Co 2327552001"/>
    <x v="24"/>
  </r>
  <r>
    <s v="PBS"/>
    <s v="EWMP LDC"/>
    <s v="Subordinate"/>
    <n v="201108"/>
    <x v="1"/>
    <s v="2327552001"/>
    <s v="23275-52001"/>
    <s v="53996931"/>
    <s v="300515086"/>
    <s v="700501166"/>
    <s v="497811"/>
    <s v="A"/>
    <d v="2011-07-05T00:00:00"/>
    <d v="2011-08-04T00:00:00"/>
    <x v="11"/>
    <m/>
    <n v="297.75"/>
    <n v="297.75"/>
    <x v="9"/>
    <m/>
    <s v="Essex Powerlines Co 2327552001"/>
    <x v="24"/>
  </r>
  <r>
    <s v="PBS"/>
    <s v="EWMP LDC"/>
    <s v="Subordinate"/>
    <n v="201109"/>
    <x v="1"/>
    <s v="2327552001"/>
    <s v="23275-52001"/>
    <s v="53996931"/>
    <s v="300515086"/>
    <s v="700501166"/>
    <s v="508194"/>
    <s v="A"/>
    <d v="2011-08-04T00:00:00"/>
    <d v="2011-09-02T00:00:00"/>
    <x v="11"/>
    <m/>
    <n v="297.75"/>
    <n v="297.75"/>
    <x v="9"/>
    <m/>
    <s v="Essex Powerlines Co 2327552001"/>
    <x v="24"/>
  </r>
  <r>
    <s v="PBS"/>
    <s v="EWMP LDC"/>
    <s v="Subordinate"/>
    <n v="201110"/>
    <x v="1"/>
    <s v="2327552001"/>
    <s v="23275-52001"/>
    <s v="53996931"/>
    <s v="300515086"/>
    <s v="700501166"/>
    <s v="519176"/>
    <s v="A"/>
    <d v="2011-09-02T00:00:00"/>
    <d v="2011-10-04T00:00:00"/>
    <x v="11"/>
    <m/>
    <n v="297.75"/>
    <n v="297.75"/>
    <x v="9"/>
    <m/>
    <s v="Essex Powerlines Co 2327552001"/>
    <x v="24"/>
  </r>
  <r>
    <s v="PBS"/>
    <s v="EWMP LDC"/>
    <s v="Subordinate"/>
    <n v="201111"/>
    <x v="1"/>
    <s v="2327552001"/>
    <s v="23275-52001"/>
    <s v="53996931"/>
    <s v="300515086"/>
    <s v="700501166"/>
    <s v="530538"/>
    <s v="A"/>
    <d v="2011-10-04T00:00:00"/>
    <d v="2011-11-03T00:00:00"/>
    <x v="11"/>
    <m/>
    <n v="297.75"/>
    <n v="297.75"/>
    <x v="9"/>
    <m/>
    <s v="Essex Powerlines Co 2327552001"/>
    <x v="24"/>
  </r>
  <r>
    <s v="PBS"/>
    <s v="EWMP LDC"/>
    <s v="Subordinate"/>
    <n v="201112"/>
    <x v="1"/>
    <s v="2327552001"/>
    <s v="23275-52001"/>
    <s v="53996931"/>
    <s v="300515086"/>
    <s v="700501166"/>
    <s v="542352"/>
    <s v="A"/>
    <d v="2011-11-03T00:00:00"/>
    <d v="2011-12-02T00:00:00"/>
    <x v="11"/>
    <m/>
    <n v="297.75"/>
    <n v="297.75"/>
    <x v="9"/>
    <m/>
    <s v="Essex Powerlines Co 2327552001"/>
    <x v="24"/>
  </r>
  <r>
    <s v="PBS"/>
    <s v="EWMP LDC"/>
    <s v="Subordinate"/>
    <n v="201201"/>
    <x v="2"/>
    <s v="2327552001"/>
    <s v="23275-52001"/>
    <s v="53996931"/>
    <s v="300515086"/>
    <s v="700501166"/>
    <s v="554398"/>
    <s v="A"/>
    <d v="2011-12-02T00:00:00"/>
    <d v="2012-01-05T00:00:00"/>
    <x v="11"/>
    <m/>
    <n v="262.72000000000003"/>
    <n v="297.14"/>
    <x v="9"/>
    <n v="0.88235300000000005"/>
    <s v="Essex Powerlines Co 2327552001"/>
    <x v="24"/>
  </r>
  <r>
    <s v="PBS"/>
    <s v="EWMP LDC"/>
    <s v="Subordinate"/>
    <n v="201201"/>
    <x v="2"/>
    <s v="2327552001"/>
    <s v="23275-52001"/>
    <s v="53996931"/>
    <s v="300515086"/>
    <s v="700501166"/>
    <s v="554398"/>
    <s v="A"/>
    <d v="2011-12-02T00:00:00"/>
    <d v="2012-01-05T00:00:00"/>
    <x v="11"/>
    <m/>
    <n v="34.42"/>
    <n v="297.14"/>
    <x v="9"/>
    <n v="0.117647"/>
    <s v="Essex Powerlines Co 2327552001"/>
    <x v="24"/>
  </r>
  <r>
    <s v="PBS"/>
    <s v="EWMP LDC"/>
    <s v="Subordinate"/>
    <n v="201202"/>
    <x v="2"/>
    <s v="2327552001"/>
    <s v="23275-52001"/>
    <s v="53996931"/>
    <s v="300515086"/>
    <s v="700501166"/>
    <s v="567121"/>
    <s v="A"/>
    <d v="2012-01-05T00:00:00"/>
    <d v="2012-02-03T00:00:00"/>
    <x v="11"/>
    <m/>
    <n v="292.56"/>
    <n v="292.56"/>
    <x v="9"/>
    <m/>
    <s v="Essex Powerlines Co 2327552001"/>
    <x v="24"/>
  </r>
  <r>
    <s v="PBS"/>
    <s v="EWMP LDC"/>
    <s v="Subordinate"/>
    <n v="201203"/>
    <x v="2"/>
    <s v="2327552001"/>
    <s v="23275-52001"/>
    <s v="53996931"/>
    <s v="300515086"/>
    <s v="700501166"/>
    <s v="580740"/>
    <s v="A"/>
    <d v="2012-02-03T00:00:00"/>
    <d v="2012-03-03T00:00:00"/>
    <x v="11"/>
    <m/>
    <n v="292.56"/>
    <n v="292.56"/>
    <x v="9"/>
    <m/>
    <s v="Essex Powerlines Co 2327552001"/>
    <x v="24"/>
  </r>
  <r>
    <s v="PBS"/>
    <s v="EWMP LDC"/>
    <s v="Subordinate"/>
    <n v="201204"/>
    <x v="2"/>
    <s v="2327552001"/>
    <s v="23275-52001"/>
    <s v="53996931"/>
    <s v="300515086"/>
    <s v="700501166"/>
    <s v="594346"/>
    <s v="A"/>
    <d v="2012-03-03T00:00:00"/>
    <d v="2012-04-03T00:00:00"/>
    <x v="11"/>
    <m/>
    <n v="292.56"/>
    <n v="292.56"/>
    <x v="9"/>
    <m/>
    <s v="Essex Powerlines Co 2327552001"/>
    <x v="24"/>
  </r>
  <r>
    <s v="PBS"/>
    <s v="EWMP LDC"/>
    <s v="Subordinate"/>
    <n v="201205"/>
    <x v="2"/>
    <s v="2327552001"/>
    <s v="23275-52001"/>
    <s v="53996931"/>
    <s v="300515086"/>
    <s v="700501166"/>
    <s v="608108"/>
    <s v="A"/>
    <d v="2012-04-03T00:00:00"/>
    <d v="2012-05-04T00:00:00"/>
    <x v="11"/>
    <m/>
    <n v="292.56"/>
    <n v="292.56"/>
    <x v="9"/>
    <m/>
    <s v="Essex Powerlines Co 2327552001"/>
    <x v="24"/>
  </r>
  <r>
    <s v="PBS"/>
    <s v="EWMP LDC"/>
    <s v="Subordinate"/>
    <n v="201206"/>
    <x v="2"/>
    <s v="2327552001"/>
    <s v="23275-52001"/>
    <s v="53996931"/>
    <s v="300515086"/>
    <s v="700501166"/>
    <s v="622300"/>
    <s v="A"/>
    <d v="2012-05-04T00:00:00"/>
    <d v="2012-06-02T00:00:00"/>
    <x v="11"/>
    <m/>
    <n v="292.56"/>
    <n v="292.56"/>
    <x v="9"/>
    <m/>
    <s v="Essex Powerlines Co 2327552001"/>
    <x v="24"/>
  </r>
  <r>
    <s v="PBS"/>
    <s v="EWMP LDC"/>
    <s v="Subordinate"/>
    <n v="201207"/>
    <x v="2"/>
    <s v="2327552001"/>
    <s v="23275-52001"/>
    <s v="53996931"/>
    <s v="300515086"/>
    <s v="700501166"/>
    <s v="637229"/>
    <s v="A"/>
    <d v="2012-06-02T00:00:00"/>
    <d v="2012-07-04T00:00:00"/>
    <x v="11"/>
    <m/>
    <n v="292.56"/>
    <n v="292.56"/>
    <x v="9"/>
    <m/>
    <s v="Essex Powerlines Co 2327552001"/>
    <x v="24"/>
  </r>
  <r>
    <s v="PBS"/>
    <s v="EWMP LDC"/>
    <s v="Subordinate"/>
    <n v="201208"/>
    <x v="2"/>
    <s v="2327552001"/>
    <s v="23275-52001"/>
    <s v="53996931"/>
    <s v="300515086"/>
    <s v="700501166"/>
    <s v="652211"/>
    <s v="A"/>
    <d v="2012-07-04T00:00:00"/>
    <d v="2012-08-02T00:00:00"/>
    <x v="11"/>
    <m/>
    <n v="292.56"/>
    <n v="292.56"/>
    <x v="9"/>
    <m/>
    <s v="Essex Powerlines Co 2327552001"/>
    <x v="24"/>
  </r>
  <r>
    <s v="PBS"/>
    <s v="EWMP LDC"/>
    <s v="Subordinate"/>
    <n v="201209"/>
    <x v="2"/>
    <s v="2327552001"/>
    <s v="23275-52001"/>
    <s v="53996931"/>
    <s v="300515086"/>
    <s v="700501166"/>
    <s v="667442"/>
    <s v="A"/>
    <d v="2012-08-02T00:00:00"/>
    <d v="2012-09-01T00:00:00"/>
    <x v="11"/>
    <m/>
    <n v="292.56"/>
    <n v="292.56"/>
    <x v="9"/>
    <m/>
    <s v="Essex Powerlines Co 2327552001"/>
    <x v="24"/>
  </r>
  <r>
    <s v="PBS"/>
    <s v="EWMP LDC"/>
    <s v="Subordinate"/>
    <n v="201210"/>
    <x v="2"/>
    <s v="2327552001"/>
    <s v="23275-52001"/>
    <s v="53996931"/>
    <s v="300515086"/>
    <s v="700501166"/>
    <s v="682999"/>
    <s v="A"/>
    <d v="2012-09-01T00:00:00"/>
    <d v="2012-10-03T00:00:00"/>
    <x v="11"/>
    <m/>
    <n v="292.56"/>
    <n v="292.56"/>
    <x v="9"/>
    <m/>
    <s v="Essex Powerlines Co 2327552001"/>
    <x v="24"/>
  </r>
  <r>
    <s v="PBS"/>
    <s v="EWMP LDC"/>
    <s v="Subordinate"/>
    <n v="201211"/>
    <x v="2"/>
    <s v="2327552001"/>
    <s v="23275-52001"/>
    <s v="53996931"/>
    <s v="300515086"/>
    <s v="700501166"/>
    <s v="698621"/>
    <s v="A"/>
    <d v="2012-10-03T00:00:00"/>
    <d v="2012-11-02T00:00:00"/>
    <x v="11"/>
    <m/>
    <n v="292.56"/>
    <n v="292.56"/>
    <x v="9"/>
    <m/>
    <s v="Essex Powerlines Co 2327552001"/>
    <x v="24"/>
  </r>
  <r>
    <s v="PBS"/>
    <s v="EWMP LDC"/>
    <s v="Subordinate"/>
    <n v="201212"/>
    <x v="2"/>
    <s v="2327552001"/>
    <s v="23275-52001"/>
    <s v="53996931"/>
    <s v="300515086"/>
    <s v="700501166"/>
    <s v="714578"/>
    <s v="A"/>
    <d v="2012-11-02T00:00:00"/>
    <d v="2012-12-01T00:00:00"/>
    <x v="11"/>
    <m/>
    <n v="292.56"/>
    <n v="292.56"/>
    <x v="9"/>
    <m/>
    <s v="Essex Powerlines Co 2327552001"/>
    <x v="24"/>
  </r>
  <r>
    <s v="PBS"/>
    <s v="EWMP LDC"/>
    <s v="Subordinate"/>
    <n v="201301"/>
    <x v="3"/>
    <s v="2327552001"/>
    <s v="23275-52001"/>
    <s v="53996931"/>
    <s v="300515086"/>
    <s v="700501166"/>
    <s v="732019"/>
    <s v="A"/>
    <d v="2012-12-01T00:00:00"/>
    <d v="2013-01-04T00:00:00"/>
    <x v="11"/>
    <m/>
    <n v="266.75"/>
    <n v="292.83999999999997"/>
    <x v="9"/>
    <n v="0.91176500000000005"/>
    <s v="Essex Powerlines Co 2327552001"/>
    <x v="24"/>
  </r>
  <r>
    <s v="PBS"/>
    <s v="EWMP LDC"/>
    <s v="Subordinate"/>
    <n v="201301"/>
    <x v="3"/>
    <s v="2327552001"/>
    <s v="23275-52001"/>
    <s v="53996931"/>
    <s v="300515086"/>
    <s v="700501166"/>
    <s v="732019"/>
    <s v="A"/>
    <d v="2012-12-01T00:00:00"/>
    <d v="2013-01-04T00:00:00"/>
    <x v="11"/>
    <m/>
    <n v="26.09"/>
    <n v="292.83999999999997"/>
    <x v="9"/>
    <n v="8.8234999999999994E-2"/>
    <s v="Essex Powerlines Co 2327552001"/>
    <x v="24"/>
  </r>
  <r>
    <s v="PBS"/>
    <s v="EWMP LDC"/>
    <s v="Subordinate"/>
    <n v="201302"/>
    <x v="3"/>
    <s v="2327552001"/>
    <s v="23275-52001"/>
    <s v="53996931"/>
    <s v="300515086"/>
    <s v="700501166"/>
    <s v="747989"/>
    <s v="A"/>
    <d v="2013-01-04T00:00:00"/>
    <d v="2013-02-02T00:00:00"/>
    <x v="11"/>
    <m/>
    <n v="295.68"/>
    <n v="295.68"/>
    <x v="9"/>
    <m/>
    <s v="Essex Powerlines Co 2327552001"/>
    <x v="24"/>
  </r>
  <r>
    <s v="PBS"/>
    <s v="EWMP LDC"/>
    <s v="Subordinate"/>
    <n v="201303"/>
    <x v="3"/>
    <s v="2327552001"/>
    <s v="23275-52001"/>
    <s v="53996931"/>
    <s v="300515086"/>
    <s v="700501166"/>
    <s v="764391"/>
    <s v="A"/>
    <d v="2013-02-02T00:00:00"/>
    <d v="2013-03-05T00:00:00"/>
    <x v="11"/>
    <m/>
    <n v="295.68"/>
    <n v="295.68"/>
    <x v="9"/>
    <m/>
    <s v="Essex Powerlines Co 2327552001"/>
    <x v="24"/>
  </r>
  <r>
    <s v="PBS"/>
    <s v="EWMP LDC"/>
    <s v="Subordinate"/>
    <n v="201304"/>
    <x v="3"/>
    <s v="2327552001"/>
    <s v="23275-52001"/>
    <s v="53996931"/>
    <s v="300515086"/>
    <s v="700501166"/>
    <s v="781179"/>
    <s v="A"/>
    <d v="2013-03-05T00:00:00"/>
    <d v="2013-04-05T00:00:00"/>
    <x v="11"/>
    <m/>
    <n v="295.68"/>
    <n v="295.68"/>
    <x v="9"/>
    <m/>
    <s v="Essex Powerlines Co 2327552001"/>
    <x v="24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22"/>
    <n v="2454"/>
    <n v="1914.12"/>
    <n v="2378.73"/>
    <x v="15"/>
    <m/>
    <s v="Hydro 2000 Inc. 2339076007"/>
    <x v="17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13"/>
    <n v="1"/>
    <n v="346.34"/>
    <n v="2378.73"/>
    <x v="9"/>
    <m/>
    <s v="Hydro 2000 Inc. 2339076007"/>
    <x v="17"/>
  </r>
  <r>
    <s v="PBS"/>
    <s v="R-EWMP LDC"/>
    <s v="Subordinate"/>
    <n v="201001"/>
    <x v="0"/>
    <s v="2339076007"/>
    <s v="23390-76007"/>
    <s v="69415025"/>
    <s v="300609308"/>
    <s v="700594664"/>
    <s v="373730"/>
    <s v="A"/>
    <d v="2009-12-02T00:00:00"/>
    <d v="2010-01-01T00:00:00"/>
    <x v="11"/>
    <m/>
    <n v="118.27"/>
    <n v="2378.73"/>
    <x v="9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22"/>
    <n v="2461"/>
    <n v="1919.58"/>
    <n v="2384.19"/>
    <x v="15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13"/>
    <n v="1"/>
    <n v="346.34"/>
    <n v="2384.19"/>
    <x v="9"/>
    <m/>
    <s v="Hydro 2000 Inc. 2339076007"/>
    <x v="17"/>
  </r>
  <r>
    <s v="PBS"/>
    <s v="R-EWMP LDC"/>
    <s v="Subordinate"/>
    <n v="201002"/>
    <x v="0"/>
    <s v="2339076007"/>
    <s v="23390-76007"/>
    <s v="69415025"/>
    <s v="300609308"/>
    <s v="700594664"/>
    <s v="378218"/>
    <s v="A"/>
    <d v="2010-01-01T00:00:00"/>
    <d v="2010-02-02T00:00:00"/>
    <x v="11"/>
    <m/>
    <n v="118.27"/>
    <n v="2384.19"/>
    <x v="9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22"/>
    <n v="2195"/>
    <n v="1712.1"/>
    <n v="2176.71"/>
    <x v="15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13"/>
    <n v="1"/>
    <n v="346.34"/>
    <n v="2176.71"/>
    <x v="9"/>
    <m/>
    <s v="Hydro 2000 Inc. 2339076007"/>
    <x v="17"/>
  </r>
  <r>
    <s v="PBS"/>
    <s v="R-EWMP LDC"/>
    <s v="Subordinate"/>
    <n v="201003"/>
    <x v="0"/>
    <s v="2339076007"/>
    <s v="23390-76007"/>
    <s v="69415025"/>
    <s v="300609308"/>
    <s v="700594664"/>
    <s v="382843"/>
    <s v="A"/>
    <d v="2010-02-02T00:00:00"/>
    <d v="2010-03-03T00:00:00"/>
    <x v="11"/>
    <m/>
    <n v="118.27"/>
    <n v="2176.71"/>
    <x v="9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22"/>
    <n v="1782"/>
    <n v="1389.96"/>
    <n v="1854.57"/>
    <x v="15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13"/>
    <n v="1"/>
    <n v="346.34"/>
    <n v="1854.57"/>
    <x v="9"/>
    <m/>
    <s v="Hydro 2000 Inc. 2339076007"/>
    <x v="17"/>
  </r>
  <r>
    <s v="PBS"/>
    <s v="R-EWMP LDC"/>
    <s v="Subordinate"/>
    <n v="201004"/>
    <x v="0"/>
    <s v="2339076007"/>
    <s v="23390-76007"/>
    <s v="69415025"/>
    <s v="300609308"/>
    <s v="700594664"/>
    <s v="387433"/>
    <s v="A"/>
    <d v="2010-03-03T00:00:00"/>
    <d v="2010-04-01T00:00:00"/>
    <x v="11"/>
    <m/>
    <n v="118.27"/>
    <n v="1854.57"/>
    <x v="9"/>
    <m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22"/>
    <n v="1438"/>
    <n v="1019.67"/>
    <n v="1670.78"/>
    <x v="15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22"/>
    <n v="1438"/>
    <n v="186.55"/>
    <n v="1670.78"/>
    <x v="15"/>
    <n v="9.0909000000000004E-2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3"/>
    <n v="1"/>
    <n v="314.85000000000002"/>
    <n v="1670.78"/>
    <x v="9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3"/>
    <n v="1"/>
    <n v="22.97"/>
    <n v="1670.78"/>
    <x v="9"/>
    <n v="9.0909000000000004E-2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1"/>
    <m/>
    <n v="107.52"/>
    <n v="1670.78"/>
    <x v="9"/>
    <n v="0.90909099999999998"/>
    <s v="Hydro 2000 Inc. 2339076007"/>
    <x v="17"/>
  </r>
  <r>
    <s v="PBS"/>
    <s v="R-EWMP LDC"/>
    <s v="Subordinate"/>
    <n v="201005"/>
    <x v="0"/>
    <s v="2339076007"/>
    <s v="23390-76007"/>
    <s v="69415025"/>
    <s v="300609308"/>
    <s v="700594664"/>
    <s v="392378"/>
    <s v="A"/>
    <d v="2010-04-01T00:00:00"/>
    <d v="2010-05-04T00:00:00"/>
    <x v="11"/>
    <m/>
    <n v="19.22"/>
    <n v="1670.78"/>
    <x v="9"/>
    <n v="9.0909000000000004E-2"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22"/>
    <n v="1403"/>
    <n v="2002.08"/>
    <n v="2466.2600000000002"/>
    <x v="15"/>
    <m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13"/>
    <n v="1"/>
    <n v="252.71"/>
    <n v="2466.2600000000002"/>
    <x v="9"/>
    <m/>
    <s v="Hydro 2000 Inc. 2339076007"/>
    <x v="17"/>
  </r>
  <r>
    <s v="PBS"/>
    <s v="R-EWMP LDC"/>
    <s v="Subordinate"/>
    <n v="201006"/>
    <x v="0"/>
    <s v="2339076007"/>
    <s v="23390-76007"/>
    <s v="69415025"/>
    <s v="300609308"/>
    <s v="700594664"/>
    <s v="397245"/>
    <s v="A"/>
    <d v="2010-05-04T00:00:00"/>
    <d v="2010-06-03T00:00:00"/>
    <x v="11"/>
    <m/>
    <n v="211.47"/>
    <n v="2466.2600000000002"/>
    <x v="9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22"/>
    <n v="1205"/>
    <n v="1719.54"/>
    <n v="2183.7199999999998"/>
    <x v="15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13"/>
    <n v="1"/>
    <n v="252.71"/>
    <n v="2183.7199999999998"/>
    <x v="9"/>
    <m/>
    <s v="Hydro 2000 Inc. 2339076007"/>
    <x v="17"/>
  </r>
  <r>
    <s v="PBS"/>
    <s v="R-EWMP LDC"/>
    <s v="Subordinate"/>
    <n v="201007"/>
    <x v="0"/>
    <s v="2339076007"/>
    <s v="23390-76007"/>
    <s v="69415025"/>
    <s v="300609308"/>
    <s v="700594664"/>
    <s v="402314"/>
    <s v="A"/>
    <d v="2010-06-03T00:00:00"/>
    <d v="2010-07-03T00:00:00"/>
    <x v="11"/>
    <m/>
    <n v="211.47"/>
    <n v="2183.7199999999998"/>
    <x v="9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22"/>
    <n v="1502"/>
    <n v="2143.35"/>
    <n v="2607.5300000000002"/>
    <x v="15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13"/>
    <n v="1"/>
    <n v="252.71"/>
    <n v="2607.5300000000002"/>
    <x v="9"/>
    <m/>
    <s v="Hydro 2000 Inc. 2339076007"/>
    <x v="17"/>
  </r>
  <r>
    <s v="PBS"/>
    <s v="R-EWMP LDC"/>
    <s v="Subordinate"/>
    <n v="201008"/>
    <x v="0"/>
    <s v="2339076007"/>
    <s v="23390-76007"/>
    <s v="69415025"/>
    <s v="300609308"/>
    <s v="700594664"/>
    <s v="407357"/>
    <s v="A"/>
    <d v="2010-07-03T00:00:00"/>
    <d v="2010-08-04T00:00:00"/>
    <x v="11"/>
    <m/>
    <n v="211.47"/>
    <n v="2607.5300000000002"/>
    <x v="9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22"/>
    <n v="1330"/>
    <n v="1897.91"/>
    <n v="2362.09"/>
    <x v="15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13"/>
    <n v="1"/>
    <n v="252.71"/>
    <n v="2362.09"/>
    <x v="9"/>
    <m/>
    <s v="Hydro 2000 Inc. 2339076007"/>
    <x v="17"/>
  </r>
  <r>
    <s v="PBS"/>
    <s v="R-EWMP LDC"/>
    <s v="Subordinate"/>
    <n v="201009"/>
    <x v="0"/>
    <s v="2339076007"/>
    <s v="23390-76007"/>
    <s v="69415025"/>
    <s v="300609308"/>
    <s v="700594664"/>
    <s v="412454"/>
    <s v="A"/>
    <d v="2010-08-04T00:00:00"/>
    <d v="2010-09-02T00:00:00"/>
    <x v="11"/>
    <m/>
    <n v="211.47"/>
    <n v="2362.09"/>
    <x v="9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22"/>
    <n v="1262"/>
    <n v="1800.87"/>
    <n v="2265.0500000000002"/>
    <x v="15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13"/>
    <n v="1"/>
    <n v="252.71"/>
    <n v="2265.0500000000002"/>
    <x v="9"/>
    <m/>
    <s v="Hydro 2000 Inc. 2339076007"/>
    <x v="17"/>
  </r>
  <r>
    <s v="PBS"/>
    <s v="R-EWMP LDC"/>
    <s v="Subordinate"/>
    <n v="201010"/>
    <x v="0"/>
    <s v="2339076007"/>
    <s v="23390-76007"/>
    <s v="69415025"/>
    <s v="300609308"/>
    <s v="700594664"/>
    <s v="418366"/>
    <s v="A"/>
    <d v="2010-09-02T00:00:00"/>
    <d v="2010-10-02T00:00:00"/>
    <x v="11"/>
    <m/>
    <n v="211.47"/>
    <n v="2265.0500000000002"/>
    <x v="9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22"/>
    <n v="1483"/>
    <n v="2116.2399999999998"/>
    <n v="2580.42"/>
    <x v="15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13"/>
    <n v="1"/>
    <n v="252.71"/>
    <n v="2580.42"/>
    <x v="9"/>
    <m/>
    <s v="Hydro 2000 Inc. 2339076007"/>
    <x v="17"/>
  </r>
  <r>
    <s v="PBS"/>
    <s v="R-EWMP LDC"/>
    <s v="Subordinate"/>
    <n v="201011"/>
    <x v="0"/>
    <s v="2339076007"/>
    <s v="23390-76007"/>
    <s v="69415025"/>
    <s v="300609308"/>
    <s v="700594664"/>
    <s v="424102"/>
    <s v="A"/>
    <d v="2010-10-02T00:00:00"/>
    <d v="2010-11-03T00:00:00"/>
    <x v="11"/>
    <m/>
    <n v="211.47"/>
    <n v="2580.42"/>
    <x v="9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22"/>
    <n v="1866"/>
    <n v="2662.78"/>
    <n v="3126.96"/>
    <x v="15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13"/>
    <n v="1"/>
    <n v="252.71"/>
    <n v="3126.96"/>
    <x v="9"/>
    <m/>
    <s v="Hydro 2000 Inc. 2339076007"/>
    <x v="17"/>
  </r>
  <r>
    <s v="PBS"/>
    <s v="R-EWMP LDC"/>
    <s v="Subordinate"/>
    <n v="201012"/>
    <x v="0"/>
    <s v="2339076007"/>
    <s v="23390-76007"/>
    <s v="69415025"/>
    <s v="300609308"/>
    <s v="700594664"/>
    <s v="430618"/>
    <s v="A"/>
    <d v="2010-11-03T00:00:00"/>
    <d v="2010-12-03T00:00:00"/>
    <x v="11"/>
    <m/>
    <n v="211.47"/>
    <n v="3126.96"/>
    <x v="9"/>
    <m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22"/>
    <n v="2203"/>
    <n v="2848.96"/>
    <n v="3637.51"/>
    <x v="15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22"/>
    <n v="2203"/>
    <n v="319.70999999999998"/>
    <n v="3637.51"/>
    <x v="15"/>
    <n v="9.375E-2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3"/>
    <n v="1"/>
    <n v="229.02"/>
    <n v="3637.51"/>
    <x v="9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3"/>
    <n v="1"/>
    <n v="26.43"/>
    <n v="3637.51"/>
    <x v="9"/>
    <n v="9.375E-2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1"/>
    <m/>
    <n v="191.64"/>
    <n v="3637.51"/>
    <x v="9"/>
    <n v="0.90625"/>
    <s v="Hydro 2000 Inc. 2339076007"/>
    <x v="17"/>
  </r>
  <r>
    <s v="PBS"/>
    <s v="R-EWMP LDC"/>
    <s v="Subordinate"/>
    <n v="201101"/>
    <x v="1"/>
    <s v="2339076007"/>
    <s v="23390-76007"/>
    <s v="69415025"/>
    <s v="300609308"/>
    <s v="700594664"/>
    <s v="437057"/>
    <s v="A"/>
    <d v="2010-12-03T00:00:00"/>
    <d v="2011-01-04T00:00:00"/>
    <x v="11"/>
    <m/>
    <n v="21.75"/>
    <n v="3637.51"/>
    <x v="9"/>
    <n v="9.375E-2"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22"/>
    <n v="2539"/>
    <n v="3930.37"/>
    <n v="4444.26"/>
    <x v="15"/>
    <m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13"/>
    <n v="1"/>
    <n v="281.92"/>
    <n v="4444.26"/>
    <x v="9"/>
    <m/>
    <s v="Hydro 2000 Inc. 2339076007"/>
    <x v="17"/>
  </r>
  <r>
    <s v="PBS"/>
    <s v="R-EWMP LDC"/>
    <s v="Subordinate"/>
    <n v="201102"/>
    <x v="1"/>
    <s v="2339076007"/>
    <s v="23390-76007"/>
    <s v="69415025"/>
    <s v="300609308"/>
    <s v="700594664"/>
    <s v="444709"/>
    <s v="A"/>
    <d v="2011-01-04T00:00:00"/>
    <d v="2011-02-03T00:00:00"/>
    <x v="11"/>
    <m/>
    <n v="231.97"/>
    <n v="4444.26"/>
    <x v="9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22"/>
    <n v="2122"/>
    <n v="3284.86"/>
    <n v="3798.75"/>
    <x v="15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13"/>
    <n v="1"/>
    <n v="281.92"/>
    <n v="3798.75"/>
    <x v="9"/>
    <m/>
    <s v="Hydro 2000 Inc. 2339076007"/>
    <x v="17"/>
  </r>
  <r>
    <s v="PBS"/>
    <s v="R-EWMP LDC"/>
    <s v="Subordinate"/>
    <n v="201103"/>
    <x v="1"/>
    <s v="2339076007"/>
    <s v="23390-76007"/>
    <s v="69415025"/>
    <s v="300609308"/>
    <s v="700594664"/>
    <s v="453167"/>
    <s v="A"/>
    <d v="2011-02-03T00:00:00"/>
    <d v="2011-03-04T00:00:00"/>
    <x v="11"/>
    <m/>
    <n v="231.97"/>
    <n v="3798.75"/>
    <x v="9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22"/>
    <n v="2013"/>
    <n v="3116.12"/>
    <n v="3630.01"/>
    <x v="15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13"/>
    <n v="1"/>
    <n v="281.92"/>
    <n v="3630.01"/>
    <x v="9"/>
    <m/>
    <s v="Hydro 2000 Inc. 2339076007"/>
    <x v="17"/>
  </r>
  <r>
    <s v="PBS"/>
    <s v="R-EWMP LDC"/>
    <s v="Subordinate"/>
    <n v="201104"/>
    <x v="1"/>
    <s v="2339076007"/>
    <s v="23390-76007"/>
    <s v="69415025"/>
    <s v="300609308"/>
    <s v="700594664"/>
    <s v="461124"/>
    <s v="A"/>
    <d v="2011-03-04T00:00:00"/>
    <d v="2011-04-02T00:00:00"/>
    <x v="11"/>
    <m/>
    <n v="231.97"/>
    <n v="3630.01"/>
    <x v="9"/>
    <m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22"/>
    <n v="1752"/>
    <n v="2313.2600000000002"/>
    <n v="3374.76"/>
    <x v="15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22"/>
    <n v="1752"/>
    <n v="509.63"/>
    <n v="3374.76"/>
    <x v="15"/>
    <n v="0.147059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3"/>
    <n v="1"/>
    <n v="240.46"/>
    <n v="3374.76"/>
    <x v="9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3"/>
    <n v="1"/>
    <n v="69.760000000000005"/>
    <n v="3374.76"/>
    <x v="9"/>
    <n v="0.147059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1"/>
    <m/>
    <n v="197.86"/>
    <n v="3374.76"/>
    <x v="9"/>
    <n v="0.85294099999999995"/>
    <s v="Hydro 2000 Inc. 2339076007"/>
    <x v="17"/>
  </r>
  <r>
    <s v="PBS"/>
    <s v="R-EWMP LDC"/>
    <s v="Subordinate"/>
    <n v="201105"/>
    <x v="1"/>
    <s v="2339076007"/>
    <s v="23390-76007"/>
    <s v="69415025"/>
    <s v="300609308"/>
    <s v="700594664"/>
    <s v="469871"/>
    <s v="A"/>
    <d v="2011-04-02T00:00:00"/>
    <d v="2011-05-06T00:00:00"/>
    <x v="11"/>
    <m/>
    <n v="43.79"/>
    <n v="3374.76"/>
    <x v="9"/>
    <n v="0.147059"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22"/>
    <n v="1240"/>
    <n v="2452.7199999999998"/>
    <n v="3224.87"/>
    <x v="15"/>
    <m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13"/>
    <n v="1"/>
    <n v="474.4"/>
    <n v="3224.87"/>
    <x v="9"/>
    <m/>
    <s v="Hydro 2000 Inc. 2339076007"/>
    <x v="17"/>
  </r>
  <r>
    <s v="PBS"/>
    <s v="R-EWMP LDC"/>
    <s v="Subordinate"/>
    <n v="201106"/>
    <x v="1"/>
    <s v="2339076007"/>
    <s v="23390-76007"/>
    <s v="69415025"/>
    <s v="300609308"/>
    <s v="700594664"/>
    <s v="478637"/>
    <s v="A"/>
    <d v="2011-05-06T00:00:00"/>
    <d v="2011-06-04T00:00:00"/>
    <x v="11"/>
    <m/>
    <n v="297.75"/>
    <n v="3224.87"/>
    <x v="9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22"/>
    <n v="1326"/>
    <n v="2622.83"/>
    <n v="3394.98"/>
    <x v="15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13"/>
    <n v="1"/>
    <n v="474.4"/>
    <n v="3394.98"/>
    <x v="9"/>
    <m/>
    <s v="Hydro 2000 Inc. 2339076007"/>
    <x v="17"/>
  </r>
  <r>
    <s v="PBS"/>
    <s v="R-EWMP LDC"/>
    <s v="Subordinate"/>
    <n v="201107"/>
    <x v="1"/>
    <s v="2339076007"/>
    <s v="23390-76007"/>
    <s v="69415025"/>
    <s v="300609308"/>
    <s v="700594664"/>
    <s v="487644"/>
    <s v="A"/>
    <d v="2011-06-04T00:00:00"/>
    <d v="2011-07-06T00:00:00"/>
    <x v="11"/>
    <m/>
    <n v="297.75"/>
    <n v="3394.98"/>
    <x v="9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22"/>
    <n v="1411"/>
    <n v="2790.96"/>
    <n v="3563.11"/>
    <x v="15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13"/>
    <n v="1"/>
    <n v="474.4"/>
    <n v="3563.11"/>
    <x v="9"/>
    <m/>
    <s v="Hydro 2000 Inc. 2339076007"/>
    <x v="17"/>
  </r>
  <r>
    <s v="PBS"/>
    <s v="R-EWMP LDC"/>
    <s v="Subordinate"/>
    <n v="201108"/>
    <x v="1"/>
    <s v="2339076007"/>
    <s v="23390-76007"/>
    <s v="69415025"/>
    <s v="300609308"/>
    <s v="700594664"/>
    <s v="498392"/>
    <s v="A"/>
    <d v="2011-07-06T00:00:00"/>
    <d v="2011-08-05T00:00:00"/>
    <x v="11"/>
    <m/>
    <n v="297.75"/>
    <n v="3563.11"/>
    <x v="9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22"/>
    <n v="1200"/>
    <n v="2373.6"/>
    <n v="3145.75"/>
    <x v="15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13"/>
    <n v="1"/>
    <n v="474.4"/>
    <n v="3145.75"/>
    <x v="9"/>
    <m/>
    <s v="Hydro 2000 Inc. 2339076007"/>
    <x v="17"/>
  </r>
  <r>
    <s v="PBS"/>
    <s v="R-EWMP LDC"/>
    <s v="Subordinate"/>
    <n v="201109"/>
    <x v="1"/>
    <s v="2339076007"/>
    <s v="23390-76007"/>
    <s v="69415025"/>
    <s v="300609308"/>
    <s v="700594664"/>
    <s v="508762"/>
    <s v="A"/>
    <d v="2011-08-05T00:00:00"/>
    <d v="2011-09-03T00:00:00"/>
    <x v="11"/>
    <m/>
    <n v="297.75"/>
    <n v="3145.75"/>
    <x v="9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22"/>
    <n v="1165"/>
    <n v="2304.37"/>
    <n v="3076.52"/>
    <x v="15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13"/>
    <n v="1"/>
    <n v="474.4"/>
    <n v="3076.52"/>
    <x v="9"/>
    <m/>
    <s v="Hydro 2000 Inc. 2339076007"/>
    <x v="17"/>
  </r>
  <r>
    <s v="PBS"/>
    <s v="R-EWMP LDC"/>
    <s v="Subordinate"/>
    <n v="201110"/>
    <x v="1"/>
    <s v="2339076007"/>
    <s v="23390-76007"/>
    <s v="69415025"/>
    <s v="300609308"/>
    <s v="700594664"/>
    <s v="519740"/>
    <s v="A"/>
    <d v="2011-09-03T00:00:00"/>
    <d v="2011-10-05T00:00:00"/>
    <x v="11"/>
    <m/>
    <n v="297.75"/>
    <n v="3076.52"/>
    <x v="9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22"/>
    <n v="1469"/>
    <n v="2905.68"/>
    <n v="3677.83"/>
    <x v="15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13"/>
    <n v="1"/>
    <n v="474.4"/>
    <n v="3677.83"/>
    <x v="9"/>
    <m/>
    <s v="Hydro 2000 Inc. 2339076007"/>
    <x v="17"/>
  </r>
  <r>
    <s v="PBS"/>
    <s v="R-EWMP LDC"/>
    <s v="Subordinate"/>
    <n v="201111"/>
    <x v="1"/>
    <s v="2339076007"/>
    <s v="23390-76007"/>
    <s v="69415025"/>
    <s v="300609308"/>
    <s v="700594664"/>
    <s v="531146"/>
    <s v="A"/>
    <d v="2011-10-05T00:00:00"/>
    <d v="2011-11-04T00:00:00"/>
    <x v="11"/>
    <m/>
    <n v="297.75"/>
    <n v="3677.83"/>
    <x v="9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22"/>
    <n v="1693"/>
    <n v="3348.75"/>
    <n v="4120.8999999999996"/>
    <x v="15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13"/>
    <n v="1"/>
    <n v="474.4"/>
    <n v="4120.8999999999996"/>
    <x v="9"/>
    <m/>
    <s v="Hydro 2000 Inc. 2339076007"/>
    <x v="17"/>
  </r>
  <r>
    <s v="PBS"/>
    <s v="R-EWMP LDC"/>
    <s v="Subordinate"/>
    <n v="201112"/>
    <x v="1"/>
    <s v="2339076007"/>
    <s v="23390-76007"/>
    <s v="69415025"/>
    <s v="300609308"/>
    <s v="700594664"/>
    <s v="542605"/>
    <s v="A"/>
    <d v="2011-11-04T00:00:00"/>
    <d v="2011-12-03T00:00:00"/>
    <x v="11"/>
    <m/>
    <n v="297.75"/>
    <n v="4120.8999999999996"/>
    <x v="9"/>
    <m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22"/>
    <n v="2330"/>
    <n v="3930.98"/>
    <n v="5367.26"/>
    <x v="15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22"/>
    <n v="2330"/>
    <n v="666.11"/>
    <n v="5367.26"/>
    <x v="15"/>
    <n v="0.147059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3"/>
    <n v="1"/>
    <n v="404.64"/>
    <n v="5367.26"/>
    <x v="9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3"/>
    <n v="1"/>
    <n v="68.55"/>
    <n v="5367.26"/>
    <x v="9"/>
    <n v="0.147059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1"/>
    <m/>
    <n v="253.96"/>
    <n v="5367.26"/>
    <x v="9"/>
    <n v="0.85294099999999995"/>
    <s v="Hydro 2000 Inc. 2339076007"/>
    <x v="17"/>
  </r>
  <r>
    <s v="PBS"/>
    <s v="R-EWMP LDC"/>
    <s v="Subordinate"/>
    <n v="201201"/>
    <x v="2"/>
    <s v="2339076007"/>
    <s v="23390-76007"/>
    <s v="69415025"/>
    <s v="300609308"/>
    <s v="700594664"/>
    <s v="555133"/>
    <s v="A"/>
    <d v="2011-12-03T00:00:00"/>
    <d v="2012-01-06T00:00:00"/>
    <x v="11"/>
    <m/>
    <n v="43.02"/>
    <n v="5367.26"/>
    <x v="9"/>
    <n v="0.147059"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22"/>
    <n v="2323"/>
    <n v="4515.91"/>
    <n v="5274.61"/>
    <x v="15"/>
    <m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13"/>
    <n v="1"/>
    <n v="466.14"/>
    <n v="5274.61"/>
    <x v="9"/>
    <m/>
    <s v="Hydro 2000 Inc. 2339076007"/>
    <x v="17"/>
  </r>
  <r>
    <s v="PBS"/>
    <s v="R-EWMP LDC"/>
    <s v="Subordinate"/>
    <n v="201202"/>
    <x v="2"/>
    <s v="2339076007"/>
    <s v="23390-76007"/>
    <s v="69415025"/>
    <s v="300609308"/>
    <s v="700594664"/>
    <s v="567845"/>
    <s v="A"/>
    <d v="2012-01-06T00:00:00"/>
    <d v="2012-02-04T00:00:00"/>
    <x v="11"/>
    <m/>
    <n v="292.56"/>
    <n v="5274.61"/>
    <x v="9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22"/>
    <n v="2058"/>
    <n v="4000.75"/>
    <n v="4759.45"/>
    <x v="15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13"/>
    <n v="1"/>
    <n v="466.14"/>
    <n v="4759.45"/>
    <x v="9"/>
    <m/>
    <s v="Hydro 2000 Inc. 2339076007"/>
    <x v="17"/>
  </r>
  <r>
    <s v="PBS"/>
    <s v="R-EWMP LDC"/>
    <s v="Subordinate"/>
    <n v="201203"/>
    <x v="2"/>
    <s v="2339076007"/>
    <s v="23390-76007"/>
    <s v="69415025"/>
    <s v="300609308"/>
    <s v="700594664"/>
    <s v="581431"/>
    <s v="A"/>
    <d v="2012-02-04T00:00:00"/>
    <d v="2012-03-06T00:00:00"/>
    <x v="11"/>
    <m/>
    <n v="292.56"/>
    <n v="4759.45"/>
    <x v="9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22"/>
    <n v="1923"/>
    <n v="3738.31"/>
    <n v="4497.01"/>
    <x v="15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13"/>
    <n v="1"/>
    <n v="466.14"/>
    <n v="4497.01"/>
    <x v="9"/>
    <m/>
    <s v="Hydro 2000 Inc. 2339076007"/>
    <x v="17"/>
  </r>
  <r>
    <s v="PBS"/>
    <s v="R-EWMP LDC"/>
    <s v="Subordinate"/>
    <n v="201204"/>
    <x v="2"/>
    <s v="2339076007"/>
    <s v="23390-76007"/>
    <s v="69415025"/>
    <s v="300609308"/>
    <s v="700594664"/>
    <s v="594999"/>
    <s v="A"/>
    <d v="2012-03-06T00:00:00"/>
    <d v="2012-04-04T00:00:00"/>
    <x v="11"/>
    <m/>
    <n v="292.56"/>
    <n v="4497.01"/>
    <x v="9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22"/>
    <n v="1485"/>
    <n v="2886.84"/>
    <n v="3645.54"/>
    <x v="15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13"/>
    <n v="1"/>
    <n v="466.14"/>
    <n v="3645.54"/>
    <x v="9"/>
    <m/>
    <s v="Hydro 2000 Inc. 2339076007"/>
    <x v="17"/>
  </r>
  <r>
    <s v="PBS"/>
    <s v="R-EWMP LDC"/>
    <s v="Subordinate"/>
    <n v="201205"/>
    <x v="2"/>
    <s v="2339076007"/>
    <s v="23390-76007"/>
    <s v="69415025"/>
    <s v="300609308"/>
    <s v="700594664"/>
    <s v="608821"/>
    <s v="A"/>
    <d v="2012-04-04T00:00:00"/>
    <d v="2012-05-05T00:00:00"/>
    <x v="11"/>
    <m/>
    <n v="292.56"/>
    <n v="3645.54"/>
    <x v="9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22"/>
    <n v="1187"/>
    <n v="2307.5300000000002"/>
    <n v="3066.23"/>
    <x v="15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13"/>
    <n v="1"/>
    <n v="466.14"/>
    <n v="3066.23"/>
    <x v="9"/>
    <m/>
    <s v="Hydro 2000 Inc. 2339076007"/>
    <x v="17"/>
  </r>
  <r>
    <s v="PBS"/>
    <s v="R-EWMP LDC"/>
    <s v="Subordinate"/>
    <n v="201206"/>
    <x v="2"/>
    <s v="2339076007"/>
    <s v="23390-76007"/>
    <s v="69415025"/>
    <s v="300609308"/>
    <s v="700594664"/>
    <s v="623016"/>
    <s v="A"/>
    <d v="2012-05-05T00:00:00"/>
    <d v="2012-06-05T00:00:00"/>
    <x v="11"/>
    <m/>
    <n v="292.56"/>
    <n v="3066.23"/>
    <x v="9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22"/>
    <n v="1402"/>
    <n v="2725.49"/>
    <n v="3484.19"/>
    <x v="15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13"/>
    <n v="1"/>
    <n v="466.14"/>
    <n v="3484.19"/>
    <x v="9"/>
    <m/>
    <s v="Hydro 2000 Inc. 2339076007"/>
    <x v="17"/>
  </r>
  <r>
    <s v="PBS"/>
    <s v="R-EWMP LDC"/>
    <s v="Subordinate"/>
    <n v="201207"/>
    <x v="2"/>
    <s v="2339076007"/>
    <s v="23390-76007"/>
    <s v="69415025"/>
    <s v="300609308"/>
    <s v="700594664"/>
    <s v="637948"/>
    <s v="A"/>
    <d v="2012-06-05T00:00:00"/>
    <d v="2012-07-05T00:00:00"/>
    <x v="11"/>
    <m/>
    <n v="292.56"/>
    <n v="3484.19"/>
    <x v="9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22"/>
    <n v="1392"/>
    <n v="2706.05"/>
    <n v="3464.75"/>
    <x v="15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13"/>
    <n v="1"/>
    <n v="466.14"/>
    <n v="3464.75"/>
    <x v="9"/>
    <m/>
    <s v="Hydro 2000 Inc. 2339076007"/>
    <x v="17"/>
  </r>
  <r>
    <s v="PBS"/>
    <s v="R-EWMP LDC"/>
    <s v="Subordinate"/>
    <n v="201208"/>
    <x v="2"/>
    <s v="2339076007"/>
    <s v="23390-76007"/>
    <s v="69415025"/>
    <s v="300609308"/>
    <s v="700594664"/>
    <s v="652932"/>
    <s v="A"/>
    <d v="2012-07-05T00:00:00"/>
    <d v="2012-08-03T00:00:00"/>
    <x v="11"/>
    <m/>
    <n v="292.56"/>
    <n v="3464.75"/>
    <x v="9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22"/>
    <n v="1227"/>
    <n v="2385.29"/>
    <n v="3143.99"/>
    <x v="15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13"/>
    <n v="1"/>
    <n v="466.14"/>
    <n v="3143.99"/>
    <x v="9"/>
    <m/>
    <s v="Hydro 2000 Inc. 2339076007"/>
    <x v="17"/>
  </r>
  <r>
    <s v="PBS"/>
    <s v="R-EWMP LDC"/>
    <s v="Subordinate"/>
    <n v="201209"/>
    <x v="2"/>
    <s v="2339076007"/>
    <s v="23390-76007"/>
    <s v="69415025"/>
    <s v="300609308"/>
    <s v="700594664"/>
    <s v="668154"/>
    <s v="A"/>
    <d v="2012-08-03T00:00:00"/>
    <d v="2012-09-05T00:00:00"/>
    <x v="11"/>
    <m/>
    <n v="292.56"/>
    <n v="3143.99"/>
    <x v="9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22"/>
    <n v="1219"/>
    <n v="2369.7399999999998"/>
    <n v="3128.44"/>
    <x v="15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13"/>
    <n v="1"/>
    <n v="466.14"/>
    <n v="3128.44"/>
    <x v="9"/>
    <m/>
    <s v="Hydro 2000 Inc. 2339076007"/>
    <x v="17"/>
  </r>
  <r>
    <s v="PBS"/>
    <s v="R-EWMP LDC"/>
    <s v="Subordinate"/>
    <n v="201210"/>
    <x v="2"/>
    <s v="2339076007"/>
    <s v="23390-76007"/>
    <s v="69415025"/>
    <s v="300609308"/>
    <s v="700594664"/>
    <s v="683725"/>
    <s v="A"/>
    <d v="2012-09-05T00:00:00"/>
    <d v="2012-10-04T00:00:00"/>
    <x v="11"/>
    <m/>
    <n v="292.56"/>
    <n v="3128.44"/>
    <x v="9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22"/>
    <n v="1366"/>
    <n v="2655.5"/>
    <n v="3414.2"/>
    <x v="15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13"/>
    <n v="1"/>
    <n v="466.14"/>
    <n v="3414.2"/>
    <x v="9"/>
    <m/>
    <s v="Hydro 2000 Inc. 2339076007"/>
    <x v="17"/>
  </r>
  <r>
    <s v="PBS"/>
    <s v="R-EWMP LDC"/>
    <s v="Subordinate"/>
    <n v="201211"/>
    <x v="2"/>
    <s v="2339076007"/>
    <s v="23390-76007"/>
    <s v="69415025"/>
    <s v="300609308"/>
    <s v="700594664"/>
    <s v="700184"/>
    <s v="A"/>
    <d v="2012-10-04T00:00:00"/>
    <d v="2012-11-03T00:00:00"/>
    <x v="11"/>
    <m/>
    <n v="292.56"/>
    <n v="3414.2"/>
    <x v="9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22"/>
    <n v="2024"/>
    <n v="3934.66"/>
    <n v="4693.3599999999997"/>
    <x v="15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13"/>
    <n v="1"/>
    <n v="466.14"/>
    <n v="4693.3599999999997"/>
    <x v="9"/>
    <m/>
    <s v="Hydro 2000 Inc. 2339076007"/>
    <x v="17"/>
  </r>
  <r>
    <s v="PBS"/>
    <s v="R-EWMP LDC"/>
    <s v="Subordinate"/>
    <n v="201212"/>
    <x v="2"/>
    <s v="2339076007"/>
    <s v="23390-76007"/>
    <s v="69415025"/>
    <s v="300609308"/>
    <s v="700594664"/>
    <s v="714804"/>
    <s v="A"/>
    <d v="2012-11-03T00:00:00"/>
    <d v="2012-12-04T00:00:00"/>
    <x v="11"/>
    <m/>
    <n v="292.56"/>
    <n v="4693.3599999999997"/>
    <x v="9"/>
    <m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22"/>
    <n v="2739"/>
    <n v="4659.04"/>
    <n v="6091.53"/>
    <x v="15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22"/>
    <n v="2739"/>
    <n v="672.77"/>
    <n v="6091.53"/>
    <x v="15"/>
    <n v="0.12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3"/>
    <n v="1"/>
    <n v="407.87"/>
    <n v="6091.53"/>
    <x v="9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3"/>
    <n v="1"/>
    <n v="58.9"/>
    <n v="6091.53"/>
    <x v="9"/>
    <n v="0.12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1"/>
    <m/>
    <n v="255.99"/>
    <n v="6091.53"/>
    <x v="9"/>
    <n v="0.875"/>
    <s v="Hydro 2000 Inc. 2339076007"/>
    <x v="17"/>
  </r>
  <r>
    <s v="PBS"/>
    <s v="R-EWMP LDC"/>
    <s v="Subordinate"/>
    <n v="201301"/>
    <x v="3"/>
    <s v="2339076007"/>
    <s v="23390-76007"/>
    <s v="69415025"/>
    <s v="300609308"/>
    <s v="700594664"/>
    <s v="732750"/>
    <s v="A"/>
    <d v="2012-12-04T00:00:00"/>
    <d v="2013-01-05T00:00:00"/>
    <x v="11"/>
    <m/>
    <n v="36.96"/>
    <n v="6091.53"/>
    <x v="9"/>
    <n v="0.125"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22"/>
    <n v="2485"/>
    <n v="4883.03"/>
    <n v="5649.88"/>
    <x v="15"/>
    <m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13"/>
    <n v="1"/>
    <n v="471.17"/>
    <n v="5649.88"/>
    <x v="9"/>
    <m/>
    <s v="Hydro 2000 Inc. 2339076007"/>
    <x v="17"/>
  </r>
  <r>
    <s v="PBS"/>
    <s v="R-EWMP LDC"/>
    <s v="Subordinate"/>
    <n v="201302"/>
    <x v="3"/>
    <s v="2339076007"/>
    <s v="23390-76007"/>
    <s v="69415025"/>
    <s v="300609308"/>
    <s v="700594664"/>
    <s v="748737"/>
    <s v="A"/>
    <d v="2013-01-05T00:00:00"/>
    <d v="2013-02-05T00:00:00"/>
    <x v="11"/>
    <m/>
    <n v="295.68"/>
    <n v="5649.88"/>
    <x v="9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22"/>
    <n v="2296"/>
    <n v="4511.6400000000003"/>
    <n v="5278.49"/>
    <x v="15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13"/>
    <n v="1"/>
    <n v="471.17"/>
    <n v="5278.49"/>
    <x v="9"/>
    <m/>
    <s v="Hydro 2000 Inc. 2339076007"/>
    <x v="17"/>
  </r>
  <r>
    <s v="PBS"/>
    <s v="R-EWMP LDC"/>
    <s v="Subordinate"/>
    <n v="201303"/>
    <x v="3"/>
    <s v="2339076007"/>
    <s v="23390-76007"/>
    <s v="69415025"/>
    <s v="300609308"/>
    <s v="700594664"/>
    <s v="764635"/>
    <s v="A"/>
    <d v="2013-02-05T00:00:00"/>
    <d v="2013-03-06T00:00:00"/>
    <x v="11"/>
    <m/>
    <n v="295.68"/>
    <n v="5278.49"/>
    <x v="9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22"/>
    <n v="1891"/>
    <n v="3715.82"/>
    <n v="4482.67"/>
    <x v="15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13"/>
    <n v="1"/>
    <n v="471.17"/>
    <n v="4482.67"/>
    <x v="9"/>
    <m/>
    <s v="Hydro 2000 Inc. 2339076007"/>
    <x v="17"/>
  </r>
  <r>
    <s v="PBS"/>
    <s v="R-EWMP LDC"/>
    <s v="Subordinate"/>
    <n v="201304"/>
    <x v="3"/>
    <s v="2339076007"/>
    <s v="23390-76007"/>
    <s v="69415025"/>
    <s v="300609308"/>
    <s v="700594664"/>
    <s v="781958"/>
    <s v="A"/>
    <d v="2013-03-06T00:00:00"/>
    <d v="2013-04-06T00:00:00"/>
    <x v="11"/>
    <m/>
    <n v="295.68"/>
    <n v="4482.67"/>
    <x v="9"/>
    <m/>
    <s v="Hydro 2000 Inc. 2339076007"/>
    <x v="17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0"/>
    <n v="6515"/>
    <n v="2280.25"/>
    <n v="40494.43"/>
    <x v="0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1"/>
    <n v="6515"/>
    <n v="136.82"/>
    <n v="40494.43"/>
    <x v="1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2"/>
    <m/>
    <n v="9645"/>
    <n v="40494.43"/>
    <x v="2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3"/>
    <n v="6515"/>
    <n v="-65.150000000000006"/>
    <n v="40494.43"/>
    <x v="3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4"/>
    <n v="6737"/>
    <n v="13406.63"/>
    <n v="40494.43"/>
    <x v="4"/>
    <m/>
    <s v="Erie Thames Power Lines 2357077075"/>
    <x v="20"/>
  </r>
  <r>
    <s v="PBS"/>
    <s v="EWMP LDC"/>
    <s v="Aggregate"/>
    <n v="201001"/>
    <x v="0"/>
    <s v="2357077075"/>
    <s v="23570-77075"/>
    <s v="89657385"/>
    <s v="300570883"/>
    <s v="700624767"/>
    <s v="373376"/>
    <s v="A"/>
    <d v="2009-12-01T00:00:00"/>
    <d v="2009-12-31T00:00:00"/>
    <x v="5"/>
    <n v="6737"/>
    <n v="15090.88"/>
    <n v="40494.43"/>
    <x v="5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0"/>
    <n v="6453"/>
    <n v="2258.5500000000002"/>
    <n v="39865.57"/>
    <x v="0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1"/>
    <n v="6453"/>
    <n v="135.51"/>
    <n v="39865.57"/>
    <x v="1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2"/>
    <m/>
    <n v="9645"/>
    <n v="39865.57"/>
    <x v="2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3"/>
    <n v="6453"/>
    <n v="-64.53"/>
    <n v="39865.57"/>
    <x v="3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4"/>
    <n v="6672"/>
    <n v="13277.28"/>
    <n v="39865.57"/>
    <x v="4"/>
    <m/>
    <s v="Erie Thames Power Lines 2357077075"/>
    <x v="20"/>
  </r>
  <r>
    <s v="PBS"/>
    <s v="EWMP LDC"/>
    <s v="Aggregate"/>
    <n v="201002"/>
    <x v="0"/>
    <s v="2357077075"/>
    <s v="23570-77075"/>
    <s v="89657385"/>
    <s v="300570883"/>
    <s v="700624767"/>
    <s v="378005"/>
    <s v="A"/>
    <d v="2009-12-31T00:00:00"/>
    <d v="2010-01-30T00:00:00"/>
    <x v="5"/>
    <n v="6524"/>
    <n v="14613.76"/>
    <n v="39865.57"/>
    <x v="5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0"/>
    <n v="5908"/>
    <n v="2067.8000000000002"/>
    <n v="37412.78"/>
    <x v="0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1"/>
    <n v="5908"/>
    <n v="124.07"/>
    <n v="37412.78"/>
    <x v="1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2"/>
    <m/>
    <n v="9645"/>
    <n v="37412.78"/>
    <x v="2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3"/>
    <n v="5908"/>
    <n v="-59.08"/>
    <n v="37412.78"/>
    <x v="3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4"/>
    <n v="6109"/>
    <n v="12156.91"/>
    <n v="37412.78"/>
    <x v="4"/>
    <m/>
    <s v="Erie Thames Power Lines 2357077075"/>
    <x v="20"/>
  </r>
  <r>
    <s v="PBS"/>
    <s v="EWMP LDC"/>
    <s v="Aggregate"/>
    <n v="201003"/>
    <x v="0"/>
    <s v="2357077075"/>
    <s v="23570-77075"/>
    <s v="89657385"/>
    <s v="300570883"/>
    <s v="700624767"/>
    <s v="382637"/>
    <s v="A"/>
    <d v="2010-01-30T00:00:00"/>
    <d v="2010-03-02T00:00:00"/>
    <x v="5"/>
    <n v="6017"/>
    <n v="13478.08"/>
    <n v="37412.78"/>
    <x v="5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0"/>
    <n v="5036"/>
    <n v="1762.6"/>
    <n v="33309.410000000003"/>
    <x v="0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1"/>
    <n v="5036"/>
    <n v="105.76"/>
    <n v="33309.410000000003"/>
    <x v="1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2"/>
    <m/>
    <n v="9645"/>
    <n v="33309.410000000003"/>
    <x v="2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3"/>
    <n v="5036"/>
    <n v="-50.36"/>
    <n v="33309.410000000003"/>
    <x v="3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4"/>
    <n v="5207"/>
    <n v="10361.93"/>
    <n v="33309.410000000003"/>
    <x v="4"/>
    <m/>
    <s v="Erie Thames Power Lines 2357077075"/>
    <x v="20"/>
  </r>
  <r>
    <s v="PBS"/>
    <s v="EWMP LDC"/>
    <s v="Aggregate"/>
    <n v="201004"/>
    <x v="0"/>
    <s v="2357077075"/>
    <s v="23570-77075"/>
    <s v="89657385"/>
    <s v="300570883"/>
    <s v="700624767"/>
    <s v="387248"/>
    <s v="A"/>
    <d v="2010-03-02T00:00:00"/>
    <d v="2010-03-31T00:00:00"/>
    <x v="5"/>
    <n v="5127"/>
    <n v="11484.48"/>
    <n v="33309.410000000003"/>
    <x v="5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0"/>
    <n v="4478"/>
    <n v="1567.3"/>
    <n v="21201.46"/>
    <x v="0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1"/>
    <n v="4478"/>
    <n v="94.04"/>
    <n v="21201.46"/>
    <x v="1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3"/>
    <n v="4478"/>
    <n v="-44.78"/>
    <n v="21201.46"/>
    <x v="3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4"/>
    <n v="4630"/>
    <n v="9213.7000000000007"/>
    <n v="21201.46"/>
    <x v="4"/>
    <m/>
    <s v="Erie Thames Power Lines 2357077075"/>
    <x v="20"/>
  </r>
  <r>
    <s v="PBS"/>
    <s v="EWMP LDC"/>
    <s v="Aggregate"/>
    <n v="201005"/>
    <x v="0"/>
    <s v="2357077075"/>
    <s v="23570-77075"/>
    <s v="89657385"/>
    <s v="300570883"/>
    <s v="700624767"/>
    <s v="392189"/>
    <s v="A"/>
    <d v="2010-03-31T00:00:00"/>
    <d v="2010-05-01T00:00:00"/>
    <x v="5"/>
    <n v="4630"/>
    <n v="10371.200000000001"/>
    <n v="21201.46"/>
    <x v="5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0"/>
    <n v="5629"/>
    <n v="2488.02"/>
    <n v="30337.68"/>
    <x v="0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6"/>
    <n v="5629"/>
    <n v="28.15"/>
    <n v="30337.68"/>
    <x v="6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3"/>
    <n v="5629"/>
    <n v="-56.29"/>
    <n v="30337.68"/>
    <x v="3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4"/>
    <n v="5820"/>
    <n v="12454.8"/>
    <n v="30337.68"/>
    <x v="4"/>
    <m/>
    <s v="Erie Thames Power Lines 2357077075"/>
    <x v="20"/>
  </r>
  <r>
    <s v="PBS"/>
    <s v="EWMP LDC"/>
    <s v="Aggregate"/>
    <n v="201006"/>
    <x v="0"/>
    <s v="2357077075"/>
    <s v="23570-77075"/>
    <s v="89657385"/>
    <s v="300570883"/>
    <s v="700624767"/>
    <s v="396992"/>
    <s v="A"/>
    <d v="2010-05-01T00:00:00"/>
    <d v="2010-06-02T00:00:00"/>
    <x v="5"/>
    <n v="5820"/>
    <n v="15423"/>
    <n v="30337.68"/>
    <x v="5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0"/>
    <n v="6046"/>
    <n v="2672.33"/>
    <n v="32589.18"/>
    <x v="0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6"/>
    <n v="6046"/>
    <n v="30.23"/>
    <n v="32589.18"/>
    <x v="6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3"/>
    <n v="6046"/>
    <n v="-60.46"/>
    <n v="32589.18"/>
    <x v="3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4"/>
    <n v="6252"/>
    <n v="13379.28"/>
    <n v="32589.18"/>
    <x v="4"/>
    <m/>
    <s v="Erie Thames Power Lines 2357077075"/>
    <x v="20"/>
  </r>
  <r>
    <s v="PBS"/>
    <s v="EWMP LDC"/>
    <s v="Aggregate"/>
    <n v="201007"/>
    <x v="0"/>
    <s v="2357077075"/>
    <s v="23570-77075"/>
    <s v="89657385"/>
    <s v="300570883"/>
    <s v="700624767"/>
    <s v="402115"/>
    <s v="A"/>
    <d v="2010-06-02T00:00:00"/>
    <d v="2010-07-01T00:00:00"/>
    <x v="5"/>
    <n v="6252"/>
    <n v="16567.8"/>
    <n v="32589.18"/>
    <x v="5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0"/>
    <n v="7181"/>
    <n v="3174"/>
    <n v="38703.85"/>
    <x v="0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6"/>
    <n v="7181"/>
    <n v="35.909999999999997"/>
    <n v="38703.85"/>
    <x v="6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3"/>
    <n v="7181"/>
    <n v="-71.81"/>
    <n v="38703.85"/>
    <x v="3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4"/>
    <n v="7425"/>
    <n v="15889.5"/>
    <n v="38703.85"/>
    <x v="4"/>
    <m/>
    <s v="Erie Thames Power Lines 2357077075"/>
    <x v="20"/>
  </r>
  <r>
    <s v="PBS"/>
    <s v="EWMP LDC"/>
    <s v="Aggregate"/>
    <n v="201008"/>
    <x v="0"/>
    <s v="2357077075"/>
    <s v="23570-77075"/>
    <s v="89657385"/>
    <s v="300570883"/>
    <s v="700624767"/>
    <s v="407122"/>
    <s v="A"/>
    <d v="2010-07-01T00:00:00"/>
    <d v="2010-07-31T00:00:00"/>
    <x v="5"/>
    <n v="7425"/>
    <n v="19676.25"/>
    <n v="38703.85"/>
    <x v="5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0"/>
    <n v="6977"/>
    <n v="3083.83"/>
    <n v="37604.01"/>
    <x v="0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6"/>
    <n v="6977"/>
    <n v="34.89"/>
    <n v="37604.01"/>
    <x v="6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3"/>
    <n v="6977"/>
    <n v="-69.77"/>
    <n v="37604.01"/>
    <x v="3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4"/>
    <n v="7214"/>
    <n v="15437.96"/>
    <n v="37604.01"/>
    <x v="4"/>
    <m/>
    <s v="Erie Thames Power Lines 2357077075"/>
    <x v="20"/>
  </r>
  <r>
    <s v="PBS"/>
    <s v="EWMP LDC"/>
    <s v="Aggregate"/>
    <n v="201009"/>
    <x v="0"/>
    <s v="2357077075"/>
    <s v="23570-77075"/>
    <s v="89657385"/>
    <s v="300570883"/>
    <s v="700624767"/>
    <s v="412203"/>
    <s v="A"/>
    <d v="2010-07-31T00:00:00"/>
    <d v="2010-09-01T00:00:00"/>
    <x v="5"/>
    <n v="7214"/>
    <n v="19117.099999999999"/>
    <n v="37604.01"/>
    <x v="5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0"/>
    <n v="6904"/>
    <n v="3051.57"/>
    <n v="37212.86"/>
    <x v="0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6"/>
    <n v="6904"/>
    <n v="34.520000000000003"/>
    <n v="37212.86"/>
    <x v="6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3"/>
    <n v="6904"/>
    <n v="-69.040000000000006"/>
    <n v="37212.86"/>
    <x v="3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4"/>
    <n v="7139"/>
    <n v="15277.46"/>
    <n v="37212.86"/>
    <x v="4"/>
    <m/>
    <s v="Erie Thames Power Lines 2357077075"/>
    <x v="20"/>
  </r>
  <r>
    <s v="PBS"/>
    <s v="EWMP LDC"/>
    <s v="Aggregate"/>
    <n v="201010"/>
    <x v="0"/>
    <s v="2357077075"/>
    <s v="23570-77075"/>
    <s v="89657385"/>
    <s v="300570883"/>
    <s v="700624767"/>
    <s v="418137"/>
    <s v="A"/>
    <d v="2010-09-01T00:00:00"/>
    <d v="2010-10-01T00:00:00"/>
    <x v="5"/>
    <n v="7139"/>
    <n v="18918.349999999999"/>
    <n v="37212.86"/>
    <x v="5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0"/>
    <n v="4623"/>
    <n v="2043.37"/>
    <n v="24751.65"/>
    <x v="0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6"/>
    <n v="4623"/>
    <n v="23.12"/>
    <n v="24751.65"/>
    <x v="6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3"/>
    <n v="4623"/>
    <n v="-46.23"/>
    <n v="24751.65"/>
    <x v="3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4"/>
    <n v="4781"/>
    <n v="10231.34"/>
    <n v="24751.65"/>
    <x v="4"/>
    <m/>
    <s v="Erie Thames Power Lines 2357077075"/>
    <x v="20"/>
  </r>
  <r>
    <s v="PBS"/>
    <s v="EWMP LDC"/>
    <s v="Aggregate"/>
    <n v="201011"/>
    <x v="0"/>
    <s v="2357077075"/>
    <s v="23570-77075"/>
    <s v="89657385"/>
    <s v="300570883"/>
    <s v="700624767"/>
    <s v="423954"/>
    <s v="A"/>
    <d v="2010-10-01T00:00:00"/>
    <d v="2010-11-02T00:00:00"/>
    <x v="5"/>
    <n v="4717"/>
    <n v="12500.05"/>
    <n v="24751.65"/>
    <x v="5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0"/>
    <n v="5366"/>
    <n v="2371.77"/>
    <n v="28924.65"/>
    <x v="0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6"/>
    <n v="5366"/>
    <n v="26.83"/>
    <n v="28924.65"/>
    <x v="6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3"/>
    <n v="5366"/>
    <n v="-53.66"/>
    <n v="28924.65"/>
    <x v="3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4"/>
    <n v="5549"/>
    <n v="11874.86"/>
    <n v="28924.65"/>
    <x v="4"/>
    <m/>
    <s v="Erie Thames Power Lines 2357077075"/>
    <x v="20"/>
  </r>
  <r>
    <s v="PBS"/>
    <s v="EWMP LDC"/>
    <s v="Aggregate"/>
    <n v="201012"/>
    <x v="0"/>
    <s v="2357077075"/>
    <s v="23570-77075"/>
    <s v="89657385"/>
    <s v="300570883"/>
    <s v="700624767"/>
    <s v="430079"/>
    <s v="A"/>
    <d v="2010-11-02T00:00:00"/>
    <d v="2010-12-01T00:00:00"/>
    <x v="5"/>
    <n v="5549"/>
    <n v="14704.85"/>
    <n v="28924.65"/>
    <x v="5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0"/>
    <n v="6290"/>
    <n v="2780.18"/>
    <n v="33902.89"/>
    <x v="0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6"/>
    <n v="6290"/>
    <n v="31.45"/>
    <n v="33902.89"/>
    <x v="6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3"/>
    <n v="6290"/>
    <n v="-62.9"/>
    <n v="33902.89"/>
    <x v="3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4"/>
    <n v="6504"/>
    <n v="13918.56"/>
    <n v="33902.89"/>
    <x v="4"/>
    <m/>
    <s v="Erie Thames Power Lines 2357077075"/>
    <x v="20"/>
  </r>
  <r>
    <s v="PBS"/>
    <s v="EWMP LDC"/>
    <s v="Aggregate"/>
    <n v="201101"/>
    <x v="1"/>
    <s v="2357077075"/>
    <s v="23570-77075"/>
    <s v="89657385"/>
    <s v="300570883"/>
    <s v="700624767"/>
    <s v="436587"/>
    <s v="A"/>
    <d v="2010-12-01T00:00:00"/>
    <d v="2010-12-31T00:00:00"/>
    <x v="5"/>
    <n v="6504"/>
    <n v="17235.599999999999"/>
    <n v="33902.89"/>
    <x v="5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0"/>
    <n v="6045"/>
    <n v="83.5"/>
    <n v="32820.39"/>
    <x v="0"/>
    <n v="3.125E-2"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0"/>
    <n v="6045"/>
    <n v="2840.21"/>
    <n v="32820.39"/>
    <x v="0"/>
    <n v="0.96875"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6"/>
    <n v="6045"/>
    <n v="30.23"/>
    <n v="32820.39"/>
    <x v="6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3"/>
    <n v="6045"/>
    <n v="-60.45"/>
    <n v="32820.39"/>
    <x v="3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4"/>
    <n v="6250"/>
    <n v="13375"/>
    <n v="32820.39"/>
    <x v="4"/>
    <m/>
    <s v="Erie Thames Power Lines 2357077075"/>
    <x v="20"/>
  </r>
  <r>
    <s v="PBS"/>
    <s v="EWMP LDC"/>
    <s v="Aggregate"/>
    <n v="201102"/>
    <x v="1"/>
    <s v="2357077075"/>
    <s v="23570-77075"/>
    <s v="89657385"/>
    <s v="300570883"/>
    <s v="700624767"/>
    <s v="443977"/>
    <s v="A"/>
    <d v="2010-12-31T00:00:00"/>
    <d v="2011-02-01T00:00:00"/>
    <x v="5"/>
    <n v="6246"/>
    <n v="16551.900000000001"/>
    <n v="32820.39"/>
    <x v="5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0"/>
    <n v="5980"/>
    <n v="2900.3"/>
    <n v="32491.759999999998"/>
    <x v="0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6"/>
    <n v="5980"/>
    <n v="29.9"/>
    <n v="32491.759999999998"/>
    <x v="6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3"/>
    <n v="5980"/>
    <n v="-59.8"/>
    <n v="32491.759999999998"/>
    <x v="3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4"/>
    <n v="6184"/>
    <n v="13233.76"/>
    <n v="32491.759999999998"/>
    <x v="4"/>
    <m/>
    <s v="Erie Thames Power Lines 2357077075"/>
    <x v="20"/>
  </r>
  <r>
    <s v="PBS"/>
    <s v="EWMP LDC"/>
    <s v="Aggregate"/>
    <n v="201103"/>
    <x v="1"/>
    <s v="2357077075"/>
    <s v="23570-77075"/>
    <s v="89657385"/>
    <s v="300570883"/>
    <s v="700624767"/>
    <s v="452811"/>
    <s v="A"/>
    <d v="2011-02-01T00:00:00"/>
    <d v="2011-03-03T00:00:00"/>
    <x v="5"/>
    <n v="6184"/>
    <n v="16387.599999999999"/>
    <n v="32491.759999999998"/>
    <x v="5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0"/>
    <n v="5619"/>
    <n v="2725.22"/>
    <n v="30527.03"/>
    <x v="0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6"/>
    <n v="5619"/>
    <n v="28.1"/>
    <n v="30527.03"/>
    <x v="6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3"/>
    <n v="5619"/>
    <n v="-56.19"/>
    <n v="30527.03"/>
    <x v="3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4"/>
    <n v="5810"/>
    <n v="12433.4"/>
    <n v="30527.03"/>
    <x v="4"/>
    <m/>
    <s v="Erie Thames Power Lines 2357077075"/>
    <x v="20"/>
  </r>
  <r>
    <s v="PBS"/>
    <s v="EWMP LDC"/>
    <s v="Aggregate"/>
    <n v="201104"/>
    <x v="1"/>
    <s v="2357077075"/>
    <s v="23570-77075"/>
    <s v="89657385"/>
    <s v="300570883"/>
    <s v="700624767"/>
    <s v="461002"/>
    <s v="A"/>
    <d v="2011-03-03T00:00:00"/>
    <d v="2011-04-01T00:00:00"/>
    <x v="5"/>
    <n v="5810"/>
    <n v="15396.5"/>
    <n v="30527.03"/>
    <x v="5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0"/>
    <n v="4793"/>
    <n v="2051.12"/>
    <n v="25919.63"/>
    <x v="0"/>
    <n v="0.88235300000000005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0"/>
    <n v="4793"/>
    <n v="383.44"/>
    <n v="25919.63"/>
    <x v="0"/>
    <n v="0.117647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6"/>
    <n v="4793"/>
    <n v="23.97"/>
    <n v="25919.63"/>
    <x v="6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3"/>
    <n v="4793"/>
    <n v="-42.29"/>
    <n v="25919.63"/>
    <x v="3"/>
    <n v="0.88235300000000005"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4"/>
    <n v="4956"/>
    <n v="10605.84"/>
    <n v="25919.63"/>
    <x v="4"/>
    <m/>
    <s v="Erie Thames Power Lines 2357077075"/>
    <x v="20"/>
  </r>
  <r>
    <s v="PBS"/>
    <s v="EWMP LDC"/>
    <s v="Aggregate"/>
    <n v="201105"/>
    <x v="1"/>
    <s v="2357077075"/>
    <s v="23570-77075"/>
    <s v="89657385"/>
    <s v="300570883"/>
    <s v="700624767"/>
    <s v="469475"/>
    <s v="A"/>
    <d v="2011-04-01T00:00:00"/>
    <d v="2011-05-05T00:00:00"/>
    <x v="5"/>
    <n v="4867"/>
    <n v="12897.55"/>
    <n v="25919.63"/>
    <x v="5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0"/>
    <n v="5047"/>
    <n v="3431.96"/>
    <n v="28451.42"/>
    <x v="0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6"/>
    <n v="5047"/>
    <n v="25.24"/>
    <n v="28451.42"/>
    <x v="6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4"/>
    <n v="5218"/>
    <n v="11166.52"/>
    <n v="28451.42"/>
    <x v="4"/>
    <m/>
    <s v="Erie Thames Power Lines 2357077075"/>
    <x v="20"/>
  </r>
  <r>
    <s v="PBS"/>
    <s v="EWMP LDC"/>
    <s v="Aggregate"/>
    <n v="201106"/>
    <x v="1"/>
    <s v="2357077075"/>
    <s v="23570-77075"/>
    <s v="89657385"/>
    <s v="300570883"/>
    <s v="700624767"/>
    <s v="478224"/>
    <s v="A"/>
    <d v="2011-05-05T00:00:00"/>
    <d v="2011-06-03T00:00:00"/>
    <x v="5"/>
    <n v="5218"/>
    <n v="13827.7"/>
    <n v="28451.42"/>
    <x v="5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0"/>
    <n v="5654"/>
    <n v="3844.72"/>
    <n v="31607.68"/>
    <x v="0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6"/>
    <n v="5654"/>
    <n v="28.27"/>
    <n v="31607.68"/>
    <x v="6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4"/>
    <n v="5846"/>
    <n v="12510.44"/>
    <n v="31607.68"/>
    <x v="4"/>
    <m/>
    <s v="Erie Thames Power Lines 2357077075"/>
    <x v="20"/>
  </r>
  <r>
    <s v="PBS"/>
    <s v="EWMP LDC"/>
    <s v="Aggregate"/>
    <n v="201107"/>
    <x v="1"/>
    <s v="2357077075"/>
    <s v="23570-77075"/>
    <s v="89657385"/>
    <s v="300570883"/>
    <s v="700624767"/>
    <s v="487472"/>
    <s v="A"/>
    <d v="2011-06-03T00:00:00"/>
    <d v="2011-07-05T00:00:00"/>
    <x v="5"/>
    <n v="5745"/>
    <n v="15224.25"/>
    <n v="31607.68"/>
    <x v="5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0"/>
    <n v="7357"/>
    <n v="5002.76"/>
    <n v="41477.08"/>
    <x v="0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6"/>
    <n v="7357"/>
    <n v="36.79"/>
    <n v="41477.08"/>
    <x v="6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4"/>
    <n v="7607"/>
    <n v="16278.98"/>
    <n v="41477.08"/>
    <x v="4"/>
    <m/>
    <s v="Erie Thames Power Lines 2357077075"/>
    <x v="20"/>
  </r>
  <r>
    <s v="PBS"/>
    <s v="EWMP LDC"/>
    <s v="Aggregate"/>
    <n v="201108"/>
    <x v="1"/>
    <s v="2357077075"/>
    <s v="23570-77075"/>
    <s v="89657385"/>
    <s v="300570883"/>
    <s v="700624767"/>
    <s v="497862"/>
    <s v="A"/>
    <d v="2011-07-05T00:00:00"/>
    <d v="2011-08-04T00:00:00"/>
    <x v="5"/>
    <n v="7607"/>
    <n v="20158.55"/>
    <n v="41477.08"/>
    <x v="5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0"/>
    <n v="6415"/>
    <n v="4362.2"/>
    <n v="35888.1"/>
    <x v="0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6"/>
    <n v="6415"/>
    <n v="32.08"/>
    <n v="35888.1"/>
    <x v="6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4"/>
    <n v="6633"/>
    <n v="14194.62"/>
    <n v="35888.1"/>
    <x v="4"/>
    <m/>
    <s v="Erie Thames Power Lines 2357077075"/>
    <x v="20"/>
  </r>
  <r>
    <s v="PBS"/>
    <s v="EWMP LDC"/>
    <s v="Aggregate"/>
    <n v="201109"/>
    <x v="1"/>
    <s v="2357077075"/>
    <s v="23570-77075"/>
    <s v="89657385"/>
    <s v="300570883"/>
    <s v="700624767"/>
    <s v="508246"/>
    <s v="A"/>
    <d v="2011-08-04T00:00:00"/>
    <d v="2011-09-02T00:00:00"/>
    <x v="5"/>
    <n v="6528"/>
    <n v="17299.2"/>
    <n v="35888.1"/>
    <x v="5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0"/>
    <n v="6622"/>
    <n v="4502.96"/>
    <n v="36373.9"/>
    <x v="0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6"/>
    <n v="6622"/>
    <n v="33.11"/>
    <n v="36373.9"/>
    <x v="6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4"/>
    <n v="6847"/>
    <n v="14652.58"/>
    <n v="36373.9"/>
    <x v="4"/>
    <m/>
    <s v="Erie Thames Power Lines 2357077075"/>
    <x v="20"/>
  </r>
  <r>
    <s v="PBS"/>
    <s v="EWMP LDC"/>
    <s v="Aggregate"/>
    <n v="201110"/>
    <x v="1"/>
    <s v="2357077075"/>
    <s v="23570-77075"/>
    <s v="89657385"/>
    <s v="300570883"/>
    <s v="700624767"/>
    <s v="519227"/>
    <s v="A"/>
    <d v="2011-09-02T00:00:00"/>
    <d v="2011-10-04T00:00:00"/>
    <x v="5"/>
    <n v="6485"/>
    <n v="17185.25"/>
    <n v="36373.9"/>
    <x v="5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0"/>
    <n v="4318"/>
    <n v="2936.24"/>
    <n v="23910.58"/>
    <x v="0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6"/>
    <n v="4318"/>
    <n v="21.59"/>
    <n v="23910.58"/>
    <x v="6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4"/>
    <n v="4465"/>
    <n v="9555.1"/>
    <n v="23910.58"/>
    <x v="4"/>
    <m/>
    <s v="Erie Thames Power Lines 2357077075"/>
    <x v="20"/>
  </r>
  <r>
    <s v="PBS"/>
    <s v="EWMP LDC"/>
    <s v="Aggregate"/>
    <n v="201111"/>
    <x v="1"/>
    <s v="2357077075"/>
    <s v="23570-77075"/>
    <s v="89657385"/>
    <s v="300570883"/>
    <s v="700624767"/>
    <s v="530589"/>
    <s v="A"/>
    <d v="2011-10-04T00:00:00"/>
    <d v="2011-11-03T00:00:00"/>
    <x v="5"/>
    <n v="4301"/>
    <n v="11397.65"/>
    <n v="23910.58"/>
    <x v="5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0"/>
    <n v="5044"/>
    <n v="3429.92"/>
    <n v="28421.74"/>
    <x v="0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6"/>
    <n v="5044"/>
    <n v="25.22"/>
    <n v="28421.74"/>
    <x v="6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4"/>
    <n v="5215"/>
    <n v="11160.1"/>
    <n v="28421.74"/>
    <x v="4"/>
    <m/>
    <s v="Erie Thames Power Lines 2357077075"/>
    <x v="20"/>
  </r>
  <r>
    <s v="PBS"/>
    <s v="EWMP LDC"/>
    <s v="Aggregate"/>
    <n v="201112"/>
    <x v="1"/>
    <s v="2357077075"/>
    <s v="23570-77075"/>
    <s v="89657385"/>
    <s v="300570883"/>
    <s v="700624767"/>
    <s v="542403"/>
    <s v="A"/>
    <d v="2011-11-03T00:00:00"/>
    <d v="2011-12-02T00:00:00"/>
    <x v="5"/>
    <n v="5210"/>
    <n v="13806.5"/>
    <n v="28421.74"/>
    <x v="5"/>
    <m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0"/>
    <n v="5644"/>
    <n v="3386.4"/>
    <n v="31804.5"/>
    <x v="0"/>
    <n v="0.88235300000000005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0"/>
    <n v="5644"/>
    <n v="443.55"/>
    <n v="31804.5"/>
    <x v="0"/>
    <n v="0.117647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6"/>
    <n v="5644"/>
    <n v="24.9"/>
    <n v="31804.5"/>
    <x v="6"/>
    <n v="0.88235300000000005"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4"/>
    <n v="5835"/>
    <n v="12486.9"/>
    <n v="31804.5"/>
    <x v="4"/>
    <m/>
    <s v="Erie Thames Power Lines 2357077075"/>
    <x v="20"/>
  </r>
  <r>
    <s v="PBS"/>
    <s v="EWMP LDC"/>
    <s v="Aggregate"/>
    <n v="201201"/>
    <x v="2"/>
    <s v="2357077075"/>
    <s v="23570-77075"/>
    <s v="89657385"/>
    <s v="300570883"/>
    <s v="700624767"/>
    <s v="554450"/>
    <s v="A"/>
    <d v="2011-12-02T00:00:00"/>
    <d v="2012-01-05T00:00:00"/>
    <x v="5"/>
    <n v="5835"/>
    <n v="15462.75"/>
    <n v="31804.5"/>
    <x v="5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0"/>
    <n v="5325"/>
    <n v="3557.1"/>
    <n v="29588.99"/>
    <x v="0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4"/>
    <n v="5506"/>
    <n v="11782.84"/>
    <n v="29588.99"/>
    <x v="4"/>
    <m/>
    <s v="Erie Thames Power Lines 2357077075"/>
    <x v="20"/>
  </r>
  <r>
    <s v="PBS"/>
    <s v="EWMP LDC"/>
    <s v="Aggregate"/>
    <n v="201202"/>
    <x v="2"/>
    <s v="2357077075"/>
    <s v="23570-77075"/>
    <s v="89657385"/>
    <s v="300570883"/>
    <s v="700624767"/>
    <s v="567172"/>
    <s v="A"/>
    <d v="2012-01-05T00:00:00"/>
    <d v="2012-02-03T00:00:00"/>
    <x v="5"/>
    <n v="5377"/>
    <n v="14249.05"/>
    <n v="29588.99"/>
    <x v="5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0"/>
    <n v="5284"/>
    <n v="3529.71"/>
    <n v="28271.78"/>
    <x v="0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4"/>
    <n v="5463"/>
    <n v="11690.82"/>
    <n v="28271.78"/>
    <x v="4"/>
    <m/>
    <s v="Erie Thames Power Lines 2357077075"/>
    <x v="20"/>
  </r>
  <r>
    <s v="PBS"/>
    <s v="EWMP LDC"/>
    <s v="Aggregate"/>
    <n v="201203"/>
    <x v="2"/>
    <s v="2357077075"/>
    <s v="23570-77075"/>
    <s v="89657385"/>
    <s v="300570883"/>
    <s v="700624767"/>
    <s v="580792"/>
    <s v="A"/>
    <d v="2012-02-03T00:00:00"/>
    <d v="2012-03-03T00:00:00"/>
    <x v="5"/>
    <n v="4925"/>
    <n v="13051.25"/>
    <n v="28271.78"/>
    <x v="5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0"/>
    <n v="4924"/>
    <n v="3289.23"/>
    <n v="26739.67"/>
    <x v="0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4"/>
    <n v="5091"/>
    <n v="10894.74"/>
    <n v="26739.67"/>
    <x v="4"/>
    <m/>
    <s v="Erie Thames Power Lines 2357077075"/>
    <x v="20"/>
  </r>
  <r>
    <s v="PBS"/>
    <s v="EWMP LDC"/>
    <s v="Aggregate"/>
    <n v="201204"/>
    <x v="2"/>
    <s v="2357077075"/>
    <s v="23570-77075"/>
    <s v="89657385"/>
    <s v="300570883"/>
    <s v="700624767"/>
    <s v="594397"/>
    <s v="A"/>
    <d v="2012-03-03T00:00:00"/>
    <d v="2012-04-03T00:00:00"/>
    <x v="5"/>
    <n v="4738"/>
    <n v="12555.7"/>
    <n v="26739.67"/>
    <x v="5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0"/>
    <n v="4080"/>
    <n v="2725.44"/>
    <n v="22282.55"/>
    <x v="0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4"/>
    <n v="4219"/>
    <n v="9028.66"/>
    <n v="22282.55"/>
    <x v="4"/>
    <m/>
    <s v="Erie Thames Power Lines 2357077075"/>
    <x v="20"/>
  </r>
  <r>
    <s v="PBS"/>
    <s v="EWMP LDC"/>
    <s v="Aggregate"/>
    <n v="201205"/>
    <x v="2"/>
    <s v="2357077075"/>
    <s v="23570-77075"/>
    <s v="89657385"/>
    <s v="300570883"/>
    <s v="700624767"/>
    <s v="608159"/>
    <s v="A"/>
    <d v="2012-04-03T00:00:00"/>
    <d v="2012-05-04T00:00:00"/>
    <x v="5"/>
    <n v="3973"/>
    <n v="10528.45"/>
    <n v="22282.55"/>
    <x v="5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0"/>
    <n v="4717"/>
    <n v="3150.96"/>
    <n v="20376.400000000001"/>
    <x v="0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4"/>
    <n v="3626"/>
    <n v="7759.64"/>
    <n v="20376.400000000001"/>
    <x v="4"/>
    <m/>
    <s v="Erie Thames Power Lines 2357077075"/>
    <x v="20"/>
  </r>
  <r>
    <s v="PBS"/>
    <s v="EWMP LDC"/>
    <s v="Aggregate"/>
    <n v="201206"/>
    <x v="2"/>
    <s v="2357077075"/>
    <s v="23570-77075"/>
    <s v="89657385"/>
    <s v="300570883"/>
    <s v="700624767"/>
    <s v="650167"/>
    <s v="A"/>
    <d v="2012-05-04T00:00:00"/>
    <d v="2012-06-02T00:00:00"/>
    <x v="5"/>
    <n v="3572"/>
    <n v="9465.7999999999993"/>
    <n v="20376.400000000001"/>
    <x v="5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0"/>
    <n v="6066"/>
    <n v="4052.09"/>
    <n v="33342.370000000003"/>
    <x v="0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4"/>
    <n v="6272"/>
    <n v="13422.08"/>
    <n v="33342.370000000003"/>
    <x v="4"/>
    <m/>
    <s v="Erie Thames Power Lines 2357077075"/>
    <x v="20"/>
  </r>
  <r>
    <s v="PBS"/>
    <s v="EWMP LDC"/>
    <s v="Aggregate"/>
    <n v="201207"/>
    <x v="2"/>
    <s v="2357077075"/>
    <s v="23570-77075"/>
    <s v="89657385"/>
    <s v="300570883"/>
    <s v="700624767"/>
    <s v="650168"/>
    <s v="A"/>
    <d v="2012-06-02T00:00:00"/>
    <d v="2012-07-04T00:00:00"/>
    <x v="5"/>
    <n v="5988"/>
    <n v="15868.2"/>
    <n v="33342.370000000003"/>
    <x v="5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0"/>
    <n v="7023"/>
    <n v="4691.3599999999997"/>
    <n v="39274.94"/>
    <x v="0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4"/>
    <n v="7262"/>
    <n v="15540.68"/>
    <n v="39274.94"/>
    <x v="4"/>
    <m/>
    <s v="Erie Thames Power Lines 2357077075"/>
    <x v="20"/>
  </r>
  <r>
    <s v="PBS"/>
    <s v="EWMP LDC"/>
    <s v="Aggregate"/>
    <n v="201208"/>
    <x v="2"/>
    <s v="2357077075"/>
    <s v="23570-77075"/>
    <s v="89657385"/>
    <s v="300570883"/>
    <s v="700624767"/>
    <s v="652263"/>
    <s v="A"/>
    <d v="2012-07-04T00:00:00"/>
    <d v="2012-08-02T00:00:00"/>
    <x v="5"/>
    <n v="7186"/>
    <n v="19042.900000000001"/>
    <n v="39274.94"/>
    <x v="5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0"/>
    <n v="6954"/>
    <n v="4645.2700000000004"/>
    <n v="37839.870000000003"/>
    <x v="0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4"/>
    <n v="7190"/>
    <n v="15386.6"/>
    <n v="37839.870000000003"/>
    <x v="4"/>
    <m/>
    <s v="Erie Thames Power Lines 2357077075"/>
    <x v="20"/>
  </r>
  <r>
    <s v="PBS"/>
    <s v="EWMP LDC"/>
    <s v="Aggregate"/>
    <n v="201209"/>
    <x v="2"/>
    <s v="2357077075"/>
    <s v="23570-77075"/>
    <s v="89657385"/>
    <s v="300570883"/>
    <s v="700624767"/>
    <s v="667494"/>
    <s v="A"/>
    <d v="2012-08-02T00:00:00"/>
    <d v="2012-09-01T00:00:00"/>
    <x v="5"/>
    <n v="6720"/>
    <n v="17808"/>
    <n v="37839.870000000003"/>
    <x v="5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0"/>
    <n v="6370"/>
    <n v="4255.16"/>
    <n v="32992.589999999997"/>
    <x v="0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4"/>
    <n v="6587"/>
    <n v="14096.18"/>
    <n v="32992.589999999997"/>
    <x v="4"/>
    <m/>
    <s v="Erie Thames Power Lines 2357077075"/>
    <x v="20"/>
  </r>
  <r>
    <s v="PBS"/>
    <s v="EWMP LDC"/>
    <s v="Aggregate"/>
    <n v="201210"/>
    <x v="2"/>
    <s v="2357077075"/>
    <s v="23570-77075"/>
    <s v="89657385"/>
    <s v="300570883"/>
    <s v="700624767"/>
    <s v="683052"/>
    <s v="A"/>
    <d v="2012-09-01T00:00:00"/>
    <d v="2012-10-03T00:00:00"/>
    <x v="5"/>
    <n v="5525"/>
    <n v="14641.25"/>
    <n v="32992.589999999997"/>
    <x v="5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0"/>
    <n v="4582"/>
    <n v="3060.78"/>
    <n v="25586.2"/>
    <x v="0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4"/>
    <n v="4738"/>
    <n v="10139.32"/>
    <n v="25586.2"/>
    <x v="4"/>
    <m/>
    <s v="Erie Thames Power Lines 2357077075"/>
    <x v="20"/>
  </r>
  <r>
    <s v="PBS"/>
    <s v="EWMP LDC"/>
    <s v="Aggregate"/>
    <n v="201211"/>
    <x v="2"/>
    <s v="2357077075"/>
    <s v="23570-77075"/>
    <s v="89657385"/>
    <s v="300570883"/>
    <s v="700624767"/>
    <s v="698672"/>
    <s v="A"/>
    <d v="2012-10-03T00:00:00"/>
    <d v="2012-11-02T00:00:00"/>
    <x v="5"/>
    <n v="4674"/>
    <n v="12386.1"/>
    <n v="25586.2"/>
    <x v="5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0"/>
    <n v="5127"/>
    <n v="3424.84"/>
    <n v="28318.43"/>
    <x v="0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4"/>
    <n v="5301"/>
    <n v="11344.14"/>
    <n v="28318.43"/>
    <x v="4"/>
    <m/>
    <s v="Erie Thames Power Lines 2357077075"/>
    <x v="20"/>
  </r>
  <r>
    <s v="PBS"/>
    <s v="EWMP LDC"/>
    <s v="Aggregate"/>
    <n v="201212"/>
    <x v="2"/>
    <s v="2357077075"/>
    <s v="23570-77075"/>
    <s v="89657385"/>
    <s v="300570883"/>
    <s v="700624767"/>
    <s v="714629"/>
    <s v="A"/>
    <d v="2012-11-02T00:00:00"/>
    <d v="2012-12-01T00:00:00"/>
    <x v="5"/>
    <n v="5113"/>
    <n v="13549.45"/>
    <n v="28318.43"/>
    <x v="5"/>
    <m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0"/>
    <n v="5356"/>
    <n v="3262.12"/>
    <n v="30559.67"/>
    <x v="0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0"/>
    <n v="5356"/>
    <n v="319"/>
    <n v="30559.67"/>
    <x v="0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7"/>
    <n v="5356"/>
    <n v="0"/>
    <n v="30559.67"/>
    <x v="1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7"/>
    <n v="5356"/>
    <n v="4.7300000000000004"/>
    <n v="30559.67"/>
    <x v="1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8"/>
    <n v="5356"/>
    <n v="0"/>
    <n v="30559.67"/>
    <x v="7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8"/>
    <n v="5356"/>
    <n v="3.78"/>
    <n v="30559.67"/>
    <x v="7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9"/>
    <n v="5356"/>
    <n v="0"/>
    <n v="30559.67"/>
    <x v="8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9"/>
    <n v="5356"/>
    <n v="-0.47"/>
    <n v="30559.67"/>
    <x v="8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10"/>
    <n v="5356"/>
    <n v="0"/>
    <n v="30559.67"/>
    <x v="6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10"/>
    <n v="5356"/>
    <n v="129.96"/>
    <n v="30559.67"/>
    <x v="6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4"/>
    <n v="5539"/>
    <n v="10807.57"/>
    <n v="30559.67"/>
    <x v="4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4"/>
    <n v="5539"/>
    <n v="1138.75"/>
    <n v="30559.67"/>
    <x v="4"/>
    <n v="8.8234999999999994E-2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5"/>
    <n v="5523"/>
    <n v="13344.55"/>
    <n v="30559.67"/>
    <x v="5"/>
    <n v="0.91176500000000005"/>
    <s v="Erie Thames Power Lines 2357077075"/>
    <x v="20"/>
  </r>
  <r>
    <s v="PBS"/>
    <s v="EWMP LDC"/>
    <s v="Aggregate"/>
    <n v="201301"/>
    <x v="3"/>
    <s v="2357077075"/>
    <s v="23570-77075"/>
    <s v="89657385"/>
    <s v="300570883"/>
    <s v="700624767"/>
    <s v="732068"/>
    <s v="A"/>
    <d v="2012-12-01T00:00:00"/>
    <d v="2013-01-04T00:00:00"/>
    <x v="5"/>
    <n v="5523"/>
    <n v="1549.68"/>
    <n v="30559.67"/>
    <x v="5"/>
    <n v="8.8234999999999994E-2"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0"/>
    <n v="5810"/>
    <n v="3921.75"/>
    <n v="38658.75"/>
    <x v="0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7"/>
    <n v="5810"/>
    <n v="58.1"/>
    <n v="38658.75"/>
    <x v="1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8"/>
    <n v="5810"/>
    <n v="46.48"/>
    <n v="38658.75"/>
    <x v="7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9"/>
    <n v="5810"/>
    <n v="-5.81"/>
    <n v="38658.75"/>
    <x v="8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10"/>
    <n v="5810"/>
    <n v="1597.75"/>
    <n v="38658.75"/>
    <x v="6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4"/>
    <n v="6008"/>
    <n v="13998.64"/>
    <n v="38658.75"/>
    <x v="4"/>
    <m/>
    <s v="Erie Thames Power Lines 2357077075"/>
    <x v="20"/>
  </r>
  <r>
    <s v="PBS"/>
    <s v="EWMP LDC"/>
    <s v="Aggregate"/>
    <n v="201302"/>
    <x v="3"/>
    <s v="2357077075"/>
    <s v="23570-77075"/>
    <s v="89657385"/>
    <s v="300570883"/>
    <s v="700624767"/>
    <s v="748039"/>
    <s v="A"/>
    <d v="2013-01-04T00:00:00"/>
    <d v="2013-02-02T00:00:00"/>
    <x v="5"/>
    <n v="5988"/>
    <n v="19041.84"/>
    <n v="38658.75"/>
    <x v="5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0"/>
    <n v="5355"/>
    <n v="3614.63"/>
    <n v="35426.400000000001"/>
    <x v="0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7"/>
    <n v="5355"/>
    <n v="53.55"/>
    <n v="35426.400000000001"/>
    <x v="1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8"/>
    <n v="5355"/>
    <n v="42.84"/>
    <n v="35426.400000000001"/>
    <x v="7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9"/>
    <n v="5355"/>
    <n v="-5.36"/>
    <n v="35426.400000000001"/>
    <x v="8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10"/>
    <n v="5355"/>
    <n v="1472.63"/>
    <n v="35426.400000000001"/>
    <x v="6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4"/>
    <n v="5537"/>
    <n v="12901.21"/>
    <n v="35426.400000000001"/>
    <x v="4"/>
    <m/>
    <s v="Erie Thames Power Lines 2357077075"/>
    <x v="20"/>
  </r>
  <r>
    <s v="PBS"/>
    <s v="EWMP LDC"/>
    <s v="Aggregate"/>
    <n v="201303"/>
    <x v="3"/>
    <s v="2357077075"/>
    <s v="23570-77075"/>
    <s v="89657385"/>
    <s v="300570883"/>
    <s v="700624767"/>
    <s v="764442"/>
    <s v="A"/>
    <d v="2013-02-02T00:00:00"/>
    <d v="2013-03-05T00:00:00"/>
    <x v="5"/>
    <n v="5455"/>
    <n v="17346.900000000001"/>
    <n v="35426.400000000001"/>
    <x v="5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0"/>
    <n v="4877"/>
    <n v="3291.98"/>
    <n v="31765.24"/>
    <x v="0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7"/>
    <n v="4877"/>
    <n v="48.77"/>
    <n v="31765.24"/>
    <x v="1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8"/>
    <n v="4877"/>
    <n v="39.020000000000003"/>
    <n v="31765.24"/>
    <x v="7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9"/>
    <n v="4877"/>
    <n v="-4.88"/>
    <n v="31765.24"/>
    <x v="8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10"/>
    <n v="4877"/>
    <n v="1341.18"/>
    <n v="31765.24"/>
    <x v="6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4"/>
    <n v="5043"/>
    <n v="11750.19"/>
    <n v="31765.24"/>
    <x v="4"/>
    <m/>
    <s v="Erie Thames Power Lines 2357077075"/>
    <x v="20"/>
  </r>
  <r>
    <s v="PBS"/>
    <s v="EWMP LDC"/>
    <s v="Aggregate"/>
    <n v="201304"/>
    <x v="3"/>
    <s v="2357077075"/>
    <s v="23570-77075"/>
    <s v="89657385"/>
    <s v="300570883"/>
    <s v="700624767"/>
    <s v="781230"/>
    <s v="A"/>
    <d v="2013-03-05T00:00:00"/>
    <d v="2013-04-05T00:00:00"/>
    <x v="5"/>
    <n v="4811"/>
    <n v="15298.98"/>
    <n v="31765.24"/>
    <x v="5"/>
    <m/>
    <s v="Erie Thames Power Lines 2357077075"/>
    <x v="20"/>
  </r>
  <r>
    <s v="PBS"/>
    <s v="EWMP LDC"/>
    <s v="Subordinate"/>
    <n v="201001"/>
    <x v="0"/>
    <s v="2369553008"/>
    <s v="23695-53008"/>
    <s v="77312854"/>
    <s v="300600374"/>
    <s v="700591933"/>
    <s v="373998"/>
    <s v="A"/>
    <d v="2009-12-03T00:00:00"/>
    <d v="2010-01-05T00:00:00"/>
    <x v="11"/>
    <m/>
    <n v="118.27"/>
    <n v="118.27"/>
    <x v="9"/>
    <m/>
    <s v="Lakefront Utilities 2369553008"/>
    <x v="10"/>
  </r>
  <r>
    <s v="PBS"/>
    <s v="EWMP LDC"/>
    <s v="Subordinate"/>
    <n v="201002"/>
    <x v="0"/>
    <s v="2369553008"/>
    <s v="23695-53008"/>
    <s v="77312854"/>
    <s v="300600374"/>
    <s v="700591933"/>
    <s v="378498"/>
    <s v="A"/>
    <d v="2010-01-05T00:00:00"/>
    <d v="2010-02-03T00:00:00"/>
    <x v="11"/>
    <m/>
    <n v="118.27"/>
    <n v="118.27"/>
    <x v="9"/>
    <m/>
    <s v="Lakefront Utilities 2369553008"/>
    <x v="10"/>
  </r>
  <r>
    <s v="PBS"/>
    <s v="EWMP LDC"/>
    <s v="Subordinate"/>
    <n v="201003"/>
    <x v="0"/>
    <s v="2369553008"/>
    <s v="23695-53008"/>
    <s v="77312854"/>
    <s v="300600374"/>
    <s v="700591933"/>
    <s v="383112"/>
    <s v="A"/>
    <d v="2010-02-03T00:00:00"/>
    <d v="2010-03-04T00:00:00"/>
    <x v="11"/>
    <m/>
    <n v="118.27"/>
    <n v="118.27"/>
    <x v="9"/>
    <m/>
    <s v="Lakefront Utilities 2369553008"/>
    <x v="10"/>
  </r>
  <r>
    <s v="PBS"/>
    <s v="EWMP LDC"/>
    <s v="Subordinate"/>
    <n v="201004"/>
    <x v="0"/>
    <s v="2369553008"/>
    <s v="23695-53008"/>
    <s v="77312854"/>
    <s v="300600374"/>
    <s v="700591933"/>
    <s v="387878"/>
    <s v="A"/>
    <d v="2010-03-04T00:00:00"/>
    <d v="2010-04-02T00:00:00"/>
    <x v="11"/>
    <m/>
    <n v="118.27"/>
    <n v="118.27"/>
    <x v="9"/>
    <m/>
    <s v="Lakefront Utilities 2369553008"/>
    <x v="10"/>
  </r>
  <r>
    <s v="PBS"/>
    <s v="EWMP LDC"/>
    <s v="Subordinate"/>
    <n v="201005"/>
    <x v="0"/>
    <s v="2369553008"/>
    <s v="23695-53008"/>
    <s v="77312854"/>
    <s v="300600374"/>
    <s v="700591933"/>
    <s v="392792"/>
    <s v="A"/>
    <d v="2010-04-02T00:00:00"/>
    <d v="2010-05-06T00:00:00"/>
    <x v="11"/>
    <m/>
    <n v="100.88"/>
    <n v="131.97999999999999"/>
    <x v="9"/>
    <n v="0.85294099999999995"/>
    <s v="Lakefront Utilities 2369553008"/>
    <x v="10"/>
  </r>
  <r>
    <s v="PBS"/>
    <s v="EWMP LDC"/>
    <s v="Subordinate"/>
    <n v="201005"/>
    <x v="0"/>
    <s v="2369553008"/>
    <s v="23695-53008"/>
    <s v="77312854"/>
    <s v="300600374"/>
    <s v="700591933"/>
    <s v="392792"/>
    <s v="A"/>
    <d v="2010-04-02T00:00:00"/>
    <d v="2010-05-06T00:00:00"/>
    <x v="11"/>
    <m/>
    <n v="31.1"/>
    <n v="131.97999999999999"/>
    <x v="9"/>
    <n v="0.147059"/>
    <s v="Lakefront Utilities 2369553008"/>
    <x v="10"/>
  </r>
  <r>
    <s v="PBS"/>
    <s v="EWMP LDC"/>
    <s v="Subordinate"/>
    <n v="201006"/>
    <x v="0"/>
    <s v="2369553008"/>
    <s v="23695-53008"/>
    <s v="77312854"/>
    <s v="300600374"/>
    <s v="700591933"/>
    <s v="397516"/>
    <s v="A"/>
    <d v="2010-05-06T00:00:00"/>
    <d v="2010-06-04T00:00:00"/>
    <x v="11"/>
    <m/>
    <n v="211.47"/>
    <n v="211.47"/>
    <x v="9"/>
    <m/>
    <s v="Lakefront Utilities 2369553008"/>
    <x v="10"/>
  </r>
  <r>
    <s v="PBS"/>
    <s v="EWMP LDC"/>
    <s v="Subordinate"/>
    <n v="201007"/>
    <x v="0"/>
    <s v="2369553008"/>
    <s v="23695-53008"/>
    <s v="77312854"/>
    <s v="300600374"/>
    <s v="700591933"/>
    <s v="402600"/>
    <s v="A"/>
    <d v="2010-06-04T00:00:00"/>
    <d v="2010-07-06T00:00:00"/>
    <x v="11"/>
    <m/>
    <n v="211.47"/>
    <n v="211.47"/>
    <x v="9"/>
    <m/>
    <s v="Lakefront Utilities 2369553008"/>
    <x v="10"/>
  </r>
  <r>
    <s v="PBS"/>
    <s v="EWMP LDC"/>
    <s v="Subordinate"/>
    <n v="201008"/>
    <x v="0"/>
    <s v="2369553008"/>
    <s v="23695-53008"/>
    <s v="77312854"/>
    <s v="300600374"/>
    <s v="700591933"/>
    <s v="407651"/>
    <s v="A"/>
    <d v="2010-07-06T00:00:00"/>
    <d v="2010-08-05T00:00:00"/>
    <x v="11"/>
    <m/>
    <n v="211.47"/>
    <n v="211.47"/>
    <x v="9"/>
    <m/>
    <s v="Lakefront Utilities 2369553008"/>
    <x v="10"/>
  </r>
  <r>
    <s v="PBS"/>
    <s v="EWMP LDC"/>
    <s v="Subordinate"/>
    <n v="201009"/>
    <x v="0"/>
    <s v="2369553008"/>
    <s v="23695-53008"/>
    <s v="77312854"/>
    <s v="300600374"/>
    <s v="700591933"/>
    <s v="412727"/>
    <s v="A"/>
    <d v="2010-08-05T00:00:00"/>
    <d v="2010-09-03T00:00:00"/>
    <x v="11"/>
    <m/>
    <n v="211.47"/>
    <n v="211.47"/>
    <x v="9"/>
    <m/>
    <s v="Lakefront Utilities 2369553008"/>
    <x v="10"/>
  </r>
  <r>
    <s v="PBS"/>
    <s v="EWMP LDC"/>
    <s v="Subordinate"/>
    <n v="201010"/>
    <x v="0"/>
    <s v="2369553008"/>
    <s v="23695-53008"/>
    <s v="77312854"/>
    <s v="300600374"/>
    <s v="700591933"/>
    <s v="418572"/>
    <s v="A"/>
    <d v="2010-09-03T00:00:00"/>
    <d v="2010-10-05T00:00:00"/>
    <x v="11"/>
    <m/>
    <n v="211.47"/>
    <n v="211.47"/>
    <x v="9"/>
    <m/>
    <s v="Lakefront Utilities 2369553008"/>
    <x v="10"/>
  </r>
  <r>
    <s v="PBS"/>
    <s v="EWMP LDC"/>
    <s v="Subordinate"/>
    <n v="201011"/>
    <x v="0"/>
    <s v="2369553008"/>
    <s v="23695-53008"/>
    <s v="77312854"/>
    <s v="300600374"/>
    <s v="700591933"/>
    <s v="424594"/>
    <s v="A"/>
    <d v="2010-10-05T00:00:00"/>
    <d v="2010-11-05T00:00:00"/>
    <x v="11"/>
    <m/>
    <n v="211.47"/>
    <n v="211.47"/>
    <x v="9"/>
    <m/>
    <s v="Lakefront Utilities 2369553008"/>
    <x v="10"/>
  </r>
  <r>
    <s v="PBS"/>
    <s v="EWMP LDC"/>
    <s v="Subordinate"/>
    <n v="201012"/>
    <x v="0"/>
    <s v="2369553008"/>
    <s v="23695-53008"/>
    <s v="77312854"/>
    <s v="300600374"/>
    <s v="700591933"/>
    <s v="431014"/>
    <s v="A"/>
    <d v="2010-11-05T00:00:00"/>
    <d v="2010-12-04T00:00:00"/>
    <x v="11"/>
    <m/>
    <n v="211.47"/>
    <n v="211.47"/>
    <x v="9"/>
    <m/>
    <s v="Lakefront Utilities 2369553008"/>
    <x v="10"/>
  </r>
  <r>
    <s v="PBS"/>
    <s v="EWMP LDC"/>
    <s v="Subordinate"/>
    <n v="201101"/>
    <x v="1"/>
    <s v="2369553008"/>
    <s v="23695-53008"/>
    <s v="77312854"/>
    <s v="300600374"/>
    <s v="700591933"/>
    <s v="437266"/>
    <s v="A"/>
    <d v="2010-12-04T00:00:00"/>
    <d v="2011-01-05T00:00:00"/>
    <x v="11"/>
    <m/>
    <n v="185.04"/>
    <n v="214.04"/>
    <x v="9"/>
    <n v="0.875"/>
    <s v="Lakefront Utilities 2369553008"/>
    <x v="10"/>
  </r>
  <r>
    <s v="PBS"/>
    <s v="EWMP LDC"/>
    <s v="Subordinate"/>
    <n v="201101"/>
    <x v="1"/>
    <s v="2369553008"/>
    <s v="23695-53008"/>
    <s v="77312854"/>
    <s v="300600374"/>
    <s v="700591933"/>
    <s v="437266"/>
    <s v="A"/>
    <d v="2010-12-04T00:00:00"/>
    <d v="2011-01-05T00:00:00"/>
    <x v="11"/>
    <m/>
    <n v="29"/>
    <n v="214.04"/>
    <x v="9"/>
    <n v="0.125"/>
    <s v="Lakefront Utilities 2369553008"/>
    <x v="10"/>
  </r>
  <r>
    <s v="PBS"/>
    <s v="EWMP LDC"/>
    <s v="Subordinate"/>
    <n v="201102"/>
    <x v="1"/>
    <s v="2369553008"/>
    <s v="23695-53008"/>
    <s v="77312854"/>
    <s v="300600374"/>
    <s v="700591933"/>
    <s v="445264"/>
    <s v="A"/>
    <d v="2011-01-05T00:00:00"/>
    <d v="2011-02-04T00:00:00"/>
    <x v="11"/>
    <m/>
    <n v="231.97"/>
    <n v="231.97"/>
    <x v="9"/>
    <m/>
    <s v="Lakefront Utilities 2369553008"/>
    <x v="10"/>
  </r>
  <r>
    <s v="PBS"/>
    <s v="EWMP LDC"/>
    <s v="Subordinate"/>
    <n v="201103"/>
    <x v="1"/>
    <s v="2369553008"/>
    <s v="23695-53008"/>
    <s v="77312854"/>
    <s v="300600374"/>
    <s v="700591933"/>
    <s v="453688"/>
    <s v="A"/>
    <d v="2011-02-04T00:00:00"/>
    <d v="2011-03-05T00:00:00"/>
    <x v="11"/>
    <m/>
    <n v="231.97"/>
    <n v="231.97"/>
    <x v="9"/>
    <m/>
    <s v="Lakefront Utilities 2369553008"/>
    <x v="10"/>
  </r>
  <r>
    <s v="PBS"/>
    <s v="EWMP LDC"/>
    <s v="Subordinate"/>
    <n v="201104"/>
    <x v="1"/>
    <s v="2369553008"/>
    <s v="23695-53008"/>
    <s v="77312854"/>
    <s v="300600374"/>
    <s v="700591933"/>
    <s v="462019"/>
    <s v="A"/>
    <d v="2011-03-05T00:00:00"/>
    <d v="2011-04-06T00:00:00"/>
    <x v="11"/>
    <m/>
    <n v="231.97"/>
    <n v="231.97"/>
    <x v="9"/>
    <m/>
    <s v="Lakefront Utilities 2369553008"/>
    <x v="10"/>
  </r>
  <r>
    <s v="PBS"/>
    <s v="EWMP LDC"/>
    <s v="Subordinate"/>
    <n v="201105"/>
    <x v="1"/>
    <s v="2369553008"/>
    <s v="23695-53008"/>
    <s v="77312854"/>
    <s v="300600374"/>
    <s v="700591933"/>
    <s v="470445"/>
    <s v="A"/>
    <d v="2011-04-06T00:00:00"/>
    <d v="2011-05-07T00:00:00"/>
    <x v="11"/>
    <m/>
    <n v="187.07"/>
    <n v="244.7"/>
    <x v="9"/>
    <n v="0.80645199999999995"/>
    <s v="Lakefront Utilities 2369553008"/>
    <x v="10"/>
  </r>
  <r>
    <s v="PBS"/>
    <s v="EWMP LDC"/>
    <s v="Subordinate"/>
    <n v="201105"/>
    <x v="1"/>
    <s v="2369553008"/>
    <s v="23695-53008"/>
    <s v="77312854"/>
    <s v="300600374"/>
    <s v="700591933"/>
    <s v="470445"/>
    <s v="A"/>
    <d v="2011-04-06T00:00:00"/>
    <d v="2011-05-07T00:00:00"/>
    <x v="11"/>
    <m/>
    <n v="57.63"/>
    <n v="244.7"/>
    <x v="9"/>
    <n v="0.193548"/>
    <s v="Lakefront Utilities 2369553008"/>
    <x v="10"/>
  </r>
  <r>
    <s v="PBS"/>
    <s v="EWMP LDC"/>
    <s v="Subordinate"/>
    <n v="201106"/>
    <x v="1"/>
    <s v="2369553008"/>
    <s v="23695-53008"/>
    <s v="77312854"/>
    <s v="300600374"/>
    <s v="700591933"/>
    <s v="479242"/>
    <s v="A"/>
    <d v="2011-05-07T00:00:00"/>
    <d v="2011-06-07T00:00:00"/>
    <x v="11"/>
    <m/>
    <n v="297.75"/>
    <n v="297.75"/>
    <x v="9"/>
    <m/>
    <s v="Lakefront Utilities 2369553008"/>
    <x v="10"/>
  </r>
  <r>
    <s v="PBS"/>
    <s v="EWMP LDC"/>
    <s v="Subordinate"/>
    <n v="201107"/>
    <x v="1"/>
    <s v="2369553008"/>
    <s v="23695-53008"/>
    <s v="77312854"/>
    <s v="300600374"/>
    <s v="700591933"/>
    <s v="488602"/>
    <s v="A"/>
    <d v="2011-06-07T00:00:00"/>
    <d v="2011-07-08T00:00:00"/>
    <x v="11"/>
    <m/>
    <n v="297.75"/>
    <n v="297.75"/>
    <x v="9"/>
    <m/>
    <s v="Lakefront Utilities 2369553008"/>
    <x v="10"/>
  </r>
  <r>
    <s v="PBS"/>
    <s v="EWMP LDC"/>
    <s v="Subordinate"/>
    <n v="201108"/>
    <x v="1"/>
    <s v="2369553008"/>
    <s v="23695-53008"/>
    <s v="77312854"/>
    <s v="300600374"/>
    <s v="700591933"/>
    <s v="499053"/>
    <s v="A"/>
    <d v="2011-07-08T00:00:00"/>
    <d v="2011-08-06T00:00:00"/>
    <x v="11"/>
    <m/>
    <n v="297.75"/>
    <n v="297.75"/>
    <x v="9"/>
    <m/>
    <s v="Lakefront Utilities 2369553008"/>
    <x v="10"/>
  </r>
  <r>
    <s v="PBS"/>
    <s v="EWMP LDC"/>
    <s v="Subordinate"/>
    <n v="201109"/>
    <x v="1"/>
    <s v="2369553008"/>
    <s v="23695-53008"/>
    <s v="77312854"/>
    <s v="300600374"/>
    <s v="700591933"/>
    <s v="509489"/>
    <s v="A"/>
    <d v="2011-08-06T00:00:00"/>
    <d v="2011-09-07T00:00:00"/>
    <x v="11"/>
    <m/>
    <n v="297.75"/>
    <n v="297.75"/>
    <x v="9"/>
    <m/>
    <s v="Lakefront Utilities 2369553008"/>
    <x v="10"/>
  </r>
  <r>
    <s v="PBS"/>
    <s v="EWMP LDC"/>
    <s v="Subordinate"/>
    <n v="201110"/>
    <x v="1"/>
    <s v="2369553008"/>
    <s v="23695-53008"/>
    <s v="77312854"/>
    <s v="300600374"/>
    <s v="700591933"/>
    <s v="520528"/>
    <s v="A"/>
    <d v="2011-09-07T00:00:00"/>
    <d v="2011-10-06T00:00:00"/>
    <x v="11"/>
    <m/>
    <n v="297.75"/>
    <n v="297.75"/>
    <x v="9"/>
    <m/>
    <s v="Lakefront Utilities 2369553008"/>
    <x v="10"/>
  </r>
  <r>
    <s v="PBS"/>
    <s v="EWMP LDC"/>
    <s v="Subordinate"/>
    <n v="201111"/>
    <x v="1"/>
    <s v="2369553008"/>
    <s v="23695-53008"/>
    <s v="77312854"/>
    <s v="300600374"/>
    <s v="700591933"/>
    <s v="531900"/>
    <s v="A"/>
    <d v="2011-10-06T00:00:00"/>
    <d v="2011-11-05T00:00:00"/>
    <x v="11"/>
    <m/>
    <n v="297.75"/>
    <n v="297.75"/>
    <x v="9"/>
    <m/>
    <s v="Lakefront Utilities 2369553008"/>
    <x v="10"/>
  </r>
  <r>
    <s v="PBS"/>
    <s v="EWMP LDC"/>
    <s v="Subordinate"/>
    <n v="201112"/>
    <x v="1"/>
    <s v="2369553008"/>
    <s v="23695-53008"/>
    <s v="77312854"/>
    <s v="300600374"/>
    <s v="700591933"/>
    <s v="543843"/>
    <s v="A"/>
    <d v="2011-11-05T00:00:00"/>
    <d v="2011-12-07T00:00:00"/>
    <x v="11"/>
    <m/>
    <n v="297.75"/>
    <n v="297.75"/>
    <x v="9"/>
    <m/>
    <s v="Lakefront Utilities 2369553008"/>
    <x v="10"/>
  </r>
  <r>
    <s v="PBS"/>
    <s v="EWMP LDC"/>
    <s v="Subordinate"/>
    <n v="201201"/>
    <x v="2"/>
    <s v="2369553008"/>
    <s v="23695-53008"/>
    <s v="77312854"/>
    <s v="300600374"/>
    <s v="700591933"/>
    <s v="556000"/>
    <s v="A"/>
    <d v="2011-12-07T00:00:00"/>
    <d v="2012-01-07T00:00:00"/>
    <x v="11"/>
    <m/>
    <n v="240.12"/>
    <n v="296.74"/>
    <x v="9"/>
    <n v="0.80645199999999995"/>
    <s v="Lakefront Utilities 2369553008"/>
    <x v="10"/>
  </r>
  <r>
    <s v="PBS"/>
    <s v="EWMP LDC"/>
    <s v="Subordinate"/>
    <n v="201201"/>
    <x v="2"/>
    <s v="2369553008"/>
    <s v="23695-53008"/>
    <s v="77312854"/>
    <s v="300600374"/>
    <s v="700591933"/>
    <s v="556000"/>
    <s v="A"/>
    <d v="2011-12-07T00:00:00"/>
    <d v="2012-01-07T00:00:00"/>
    <x v="11"/>
    <m/>
    <n v="56.62"/>
    <n v="296.74"/>
    <x v="9"/>
    <n v="0.193548"/>
    <s v="Lakefront Utilities 2369553008"/>
    <x v="10"/>
  </r>
  <r>
    <s v="PBS"/>
    <s v="EWMP LDC"/>
    <s v="Subordinate"/>
    <n v="201202"/>
    <x v="2"/>
    <s v="2369553008"/>
    <s v="23695-53008"/>
    <s v="77312854"/>
    <s v="300600374"/>
    <s v="700591933"/>
    <s v="568700"/>
    <s v="A"/>
    <d v="2012-01-07T00:00:00"/>
    <d v="2012-02-07T00:00:00"/>
    <x v="11"/>
    <m/>
    <n v="292.56"/>
    <n v="292.56"/>
    <x v="9"/>
    <m/>
    <s v="Lakefront Utilities 2369553008"/>
    <x v="10"/>
  </r>
  <r>
    <s v="PBS"/>
    <s v="EWMP LDC"/>
    <s v="Subordinate"/>
    <n v="201203"/>
    <x v="2"/>
    <s v="2369553008"/>
    <s v="23695-53008"/>
    <s v="77312854"/>
    <s v="300600374"/>
    <s v="700591933"/>
    <s v="582344"/>
    <s v="A"/>
    <d v="2012-02-07T00:00:00"/>
    <d v="2012-03-07T00:00:00"/>
    <x v="11"/>
    <m/>
    <n v="292.56"/>
    <n v="292.56"/>
    <x v="9"/>
    <m/>
    <s v="Lakefront Utilities 2369553008"/>
    <x v="10"/>
  </r>
  <r>
    <s v="PBS"/>
    <s v="EWMP LDC"/>
    <s v="Subordinate"/>
    <n v="201204"/>
    <x v="2"/>
    <s v="2369553008"/>
    <s v="23695-53008"/>
    <s v="77312854"/>
    <s v="300600374"/>
    <s v="700591933"/>
    <s v="595951"/>
    <s v="A"/>
    <d v="2012-03-07T00:00:00"/>
    <d v="2012-04-05T00:00:00"/>
    <x v="11"/>
    <m/>
    <n v="292.56"/>
    <n v="292.56"/>
    <x v="9"/>
    <m/>
    <s v="Lakefront Utilities 2369553008"/>
    <x v="10"/>
  </r>
  <r>
    <s v="PBS"/>
    <s v="EWMP LDC"/>
    <s v="Subordinate"/>
    <n v="201205"/>
    <x v="2"/>
    <s v="2369553008"/>
    <s v="23695-53008"/>
    <s v="77312854"/>
    <s v="300600374"/>
    <s v="700591933"/>
    <s v="609742"/>
    <s v="A"/>
    <d v="2012-04-05T00:00:00"/>
    <d v="2012-05-08T00:00:00"/>
    <x v="11"/>
    <m/>
    <n v="292.56"/>
    <n v="292.56"/>
    <x v="9"/>
    <m/>
    <s v="Lakefront Utilities 2369553008"/>
    <x v="10"/>
  </r>
  <r>
    <s v="PBS"/>
    <s v="EWMP LDC"/>
    <s v="Subordinate"/>
    <n v="201206"/>
    <x v="2"/>
    <s v="2369553008"/>
    <s v="23695-53008"/>
    <s v="77312854"/>
    <s v="300600374"/>
    <s v="700591933"/>
    <s v="623263"/>
    <s v="A"/>
    <d v="2012-05-08T00:00:00"/>
    <d v="2012-06-06T00:00:00"/>
    <x v="11"/>
    <m/>
    <n v="292.56"/>
    <n v="292.56"/>
    <x v="9"/>
    <m/>
    <s v="Lakefront Utilities 2369553008"/>
    <x v="10"/>
  </r>
  <r>
    <s v="PBS"/>
    <s v="EWMP LDC"/>
    <s v="Subordinate"/>
    <n v="201207"/>
    <x v="2"/>
    <s v="2369553008"/>
    <s v="23695-53008"/>
    <s v="77312854"/>
    <s v="300600374"/>
    <s v="700591933"/>
    <s v="638927"/>
    <s v="A"/>
    <d v="2012-06-06T00:00:00"/>
    <d v="2012-07-06T00:00:00"/>
    <x v="11"/>
    <m/>
    <n v="292.56"/>
    <n v="292.56"/>
    <x v="9"/>
    <m/>
    <s v="Lakefront Utilities 2369553008"/>
    <x v="10"/>
  </r>
  <r>
    <s v="PBS"/>
    <s v="EWMP LDC"/>
    <s v="Subordinate"/>
    <n v="201208"/>
    <x v="2"/>
    <s v="2369553008"/>
    <s v="23695-53008"/>
    <s v="77312854"/>
    <s v="300600374"/>
    <s v="700591933"/>
    <s v="653974"/>
    <s v="A"/>
    <d v="2012-07-06T00:00:00"/>
    <d v="2012-08-04T00:00:00"/>
    <x v="11"/>
    <m/>
    <n v="292.56"/>
    <n v="292.56"/>
    <x v="9"/>
    <m/>
    <s v="Lakefront Utilities 2369553008"/>
    <x v="10"/>
  </r>
  <r>
    <s v="PBS"/>
    <s v="EWMP LDC"/>
    <s v="Subordinate"/>
    <n v="201209"/>
    <x v="2"/>
    <s v="2369553008"/>
    <s v="23695-53008"/>
    <s v="77312854"/>
    <s v="300600374"/>
    <s v="700591933"/>
    <s v="669174"/>
    <s v="A"/>
    <d v="2012-08-04T00:00:00"/>
    <d v="2012-09-06T00:00:00"/>
    <x v="11"/>
    <m/>
    <n v="292.56"/>
    <n v="292.56"/>
    <x v="9"/>
    <m/>
    <s v="Lakefront Utilities 2369553008"/>
    <x v="10"/>
  </r>
  <r>
    <s v="PBS"/>
    <s v="EWMP LDC"/>
    <s v="Subordinate"/>
    <n v="201210"/>
    <x v="2"/>
    <s v="2369553008"/>
    <s v="23695-53008"/>
    <s v="77312854"/>
    <s v="300600374"/>
    <s v="700591933"/>
    <s v="684793"/>
    <s v="A"/>
    <d v="2012-09-06T00:00:00"/>
    <d v="2012-10-05T00:00:00"/>
    <x v="11"/>
    <m/>
    <n v="292.56"/>
    <n v="292.56"/>
    <x v="9"/>
    <m/>
    <s v="Lakefront Utilities 2369553008"/>
    <x v="10"/>
  </r>
  <r>
    <s v="PBS"/>
    <s v="EWMP LDC"/>
    <s v="Subordinate"/>
    <n v="201211"/>
    <x v="2"/>
    <s v="2369553008"/>
    <s v="23695-53008"/>
    <s v="77312854"/>
    <s v="300600374"/>
    <s v="700591933"/>
    <s v="700479"/>
    <s v="A"/>
    <d v="2012-10-05T00:00:00"/>
    <d v="2012-11-06T00:00:00"/>
    <x v="11"/>
    <m/>
    <n v="292.56"/>
    <n v="292.56"/>
    <x v="9"/>
    <m/>
    <s v="Lakefront Utilities 2369553008"/>
    <x v="10"/>
  </r>
  <r>
    <s v="PBS"/>
    <s v="EWMP LDC"/>
    <s v="Subordinate"/>
    <n v="201212"/>
    <x v="2"/>
    <s v="2369553008"/>
    <s v="23695-53008"/>
    <s v="77312854"/>
    <s v="300600374"/>
    <s v="700591933"/>
    <s v="716357"/>
    <s v="A"/>
    <d v="2012-11-06T00:00:00"/>
    <d v="2012-12-06T00:00:00"/>
    <x v="11"/>
    <m/>
    <n v="292.56"/>
    <n v="292.56"/>
    <x v="9"/>
    <m/>
    <s v="Lakefront Utilities 2369553008"/>
    <x v="10"/>
  </r>
  <r>
    <s v="PBS"/>
    <s v="EWMP LDC"/>
    <s v="Subordinate"/>
    <n v="201301"/>
    <x v="3"/>
    <s v="2369553008"/>
    <s v="23695-53008"/>
    <s v="77312854"/>
    <s v="300600374"/>
    <s v="700591933"/>
    <s v="733819"/>
    <s v="A"/>
    <d v="2012-12-06T00:00:00"/>
    <d v="2013-01-08T00:00:00"/>
    <x v="11"/>
    <m/>
    <n v="230.5"/>
    <n v="293.22000000000003"/>
    <x v="9"/>
    <n v="0.787879"/>
    <s v="Lakefront Utilities 2369553008"/>
    <x v="10"/>
  </r>
  <r>
    <s v="PBS"/>
    <s v="EWMP LDC"/>
    <s v="Subordinate"/>
    <n v="201301"/>
    <x v="3"/>
    <s v="2369553008"/>
    <s v="23695-53008"/>
    <s v="77312854"/>
    <s v="300600374"/>
    <s v="700591933"/>
    <s v="733819"/>
    <s v="A"/>
    <d v="2012-12-06T00:00:00"/>
    <d v="2013-01-08T00:00:00"/>
    <x v="11"/>
    <m/>
    <n v="62.72"/>
    <n v="293.22000000000003"/>
    <x v="9"/>
    <n v="0.212121"/>
    <s v="Lakefront Utilities 2369553008"/>
    <x v="10"/>
  </r>
  <r>
    <s v="PBS"/>
    <s v="EWMP LDC"/>
    <s v="Subordinate"/>
    <n v="201302"/>
    <x v="3"/>
    <s v="2369553008"/>
    <s v="23695-53008"/>
    <s v="77312854"/>
    <s v="300600374"/>
    <s v="700591933"/>
    <s v="749842"/>
    <s v="A"/>
    <d v="2013-01-08T00:00:00"/>
    <d v="2013-02-06T00:00:00"/>
    <x v="11"/>
    <m/>
    <n v="295.68"/>
    <n v="295.68"/>
    <x v="9"/>
    <m/>
    <s v="Lakefront Utilities 2369553008"/>
    <x v="10"/>
  </r>
  <r>
    <s v="PBS"/>
    <s v="EWMP LDC"/>
    <s v="Subordinate"/>
    <n v="201303"/>
    <x v="3"/>
    <s v="2369553008"/>
    <s v="23695-53008"/>
    <s v="77312854"/>
    <s v="300600374"/>
    <s v="700591933"/>
    <s v="766329"/>
    <s v="A"/>
    <d v="2013-02-06T00:00:00"/>
    <d v="2013-03-08T00:00:00"/>
    <x v="11"/>
    <m/>
    <n v="295.68"/>
    <n v="295.68"/>
    <x v="9"/>
    <m/>
    <s v="Lakefront Utilities 2369553008"/>
    <x v="10"/>
  </r>
  <r>
    <s v="PBS"/>
    <s v="EWMP LDC"/>
    <s v="Subordinate"/>
    <n v="201304"/>
    <x v="3"/>
    <s v="2369553008"/>
    <s v="23695-53008"/>
    <s v="77312854"/>
    <s v="300600374"/>
    <s v="700591933"/>
    <s v="783056"/>
    <s v="A"/>
    <d v="2013-03-08T00:00:00"/>
    <d v="2013-04-09T00:00:00"/>
    <x v="11"/>
    <m/>
    <n v="295.68"/>
    <n v="295.68"/>
    <x v="9"/>
    <m/>
    <s v="Lakefront Utilities 2369553008"/>
    <x v="10"/>
  </r>
  <r>
    <s v="PBS"/>
    <s v="EWMP LDC"/>
    <s v="Subordinate"/>
    <n v="201001"/>
    <x v="0"/>
    <s v="2375022005"/>
    <s v="23750-22005"/>
    <s v="43491525"/>
    <s v="300631036"/>
    <s v="700622644"/>
    <s v="373382"/>
    <s v="A"/>
    <d v="2009-12-01T00:00:00"/>
    <d v="2009-12-31T00:00:00"/>
    <x v="11"/>
    <m/>
    <n v="118.27"/>
    <n v="118.27"/>
    <x v="9"/>
    <m/>
    <s v="Erie Thames Power Lines 2375022005"/>
    <x v="20"/>
  </r>
  <r>
    <s v="PBS"/>
    <s v="EWMP LDC"/>
    <s v="Subordinate"/>
    <n v="201002"/>
    <x v="0"/>
    <s v="2375022005"/>
    <s v="23750-22005"/>
    <s v="43491525"/>
    <s v="300631036"/>
    <s v="700622644"/>
    <s v="378012"/>
    <s v="A"/>
    <d v="2009-12-31T00:00:00"/>
    <d v="2010-01-30T00:00:00"/>
    <x v="11"/>
    <m/>
    <n v="118.27"/>
    <n v="118.27"/>
    <x v="9"/>
    <m/>
    <s v="Erie Thames Power Lines 2375022005"/>
    <x v="20"/>
  </r>
  <r>
    <s v="PBS"/>
    <s v="EWMP LDC"/>
    <s v="Subordinate"/>
    <n v="201003"/>
    <x v="0"/>
    <s v="2375022005"/>
    <s v="23750-22005"/>
    <s v="43491525"/>
    <s v="300631036"/>
    <s v="700622644"/>
    <s v="382643"/>
    <s v="A"/>
    <d v="2010-01-30T00:00:00"/>
    <d v="2010-03-02T00:00:00"/>
    <x v="11"/>
    <m/>
    <n v="118.27"/>
    <n v="118.27"/>
    <x v="9"/>
    <m/>
    <s v="Erie Thames Power Lines 2375022005"/>
    <x v="20"/>
  </r>
  <r>
    <s v="PBS"/>
    <s v="EWMP LDC"/>
    <s v="Subordinate"/>
    <n v="201004"/>
    <x v="0"/>
    <s v="2375022005"/>
    <s v="23750-22005"/>
    <s v="43491525"/>
    <s v="300631036"/>
    <s v="700622644"/>
    <s v="387254"/>
    <s v="A"/>
    <d v="2010-03-02T00:00:00"/>
    <d v="2010-03-31T00:00:00"/>
    <x v="11"/>
    <m/>
    <n v="118.27"/>
    <n v="118.27"/>
    <x v="9"/>
    <m/>
    <s v="Erie Thames Power Lines 2375022005"/>
    <x v="20"/>
  </r>
  <r>
    <s v="PBS"/>
    <s v="EWMP LDC"/>
    <s v="Subordinate"/>
    <n v="201005"/>
    <x v="0"/>
    <s v="2375022005"/>
    <s v="23750-22005"/>
    <s v="43491525"/>
    <s v="300631036"/>
    <s v="700622644"/>
    <s v="392194"/>
    <s v="A"/>
    <d v="2010-03-31T00:00:00"/>
    <d v="2010-05-01T00:00:00"/>
    <x v="11"/>
    <m/>
    <n v="118.27"/>
    <n v="118.27"/>
    <x v="9"/>
    <m/>
    <s v="Erie Thames Power Lines 2375022005"/>
    <x v="20"/>
  </r>
  <r>
    <s v="PBS"/>
    <s v="EWMP LDC"/>
    <s v="Subordinate"/>
    <n v="201006"/>
    <x v="0"/>
    <s v="2375022005"/>
    <s v="23750-22005"/>
    <s v="43491525"/>
    <s v="300631036"/>
    <s v="700622644"/>
    <s v="396998"/>
    <s v="A"/>
    <d v="2010-05-01T00:00:00"/>
    <d v="2010-06-02T00:00:00"/>
    <x v="11"/>
    <m/>
    <n v="211.47"/>
    <n v="211.47"/>
    <x v="9"/>
    <m/>
    <s v="Erie Thames Power Lines 2375022005"/>
    <x v="20"/>
  </r>
  <r>
    <s v="PBS"/>
    <s v="EWMP LDC"/>
    <s v="Subordinate"/>
    <n v="201007"/>
    <x v="0"/>
    <s v="2375022005"/>
    <s v="23750-22005"/>
    <s v="43491525"/>
    <s v="300631036"/>
    <s v="700622644"/>
    <s v="402121"/>
    <s v="A"/>
    <d v="2010-06-02T00:00:00"/>
    <d v="2010-07-01T00:00:00"/>
    <x v="11"/>
    <m/>
    <n v="211.47"/>
    <n v="211.47"/>
    <x v="9"/>
    <m/>
    <s v="Erie Thames Power Lines 2375022005"/>
    <x v="20"/>
  </r>
  <r>
    <s v="PBS"/>
    <s v="EWMP LDC"/>
    <s v="Subordinate"/>
    <n v="201008"/>
    <x v="0"/>
    <s v="2375022005"/>
    <s v="23750-22005"/>
    <s v="43491525"/>
    <s v="300631036"/>
    <s v="700622644"/>
    <s v="407129"/>
    <s v="A"/>
    <d v="2010-07-01T00:00:00"/>
    <d v="2010-07-31T00:00:00"/>
    <x v="11"/>
    <m/>
    <n v="211.47"/>
    <n v="211.47"/>
    <x v="9"/>
    <m/>
    <s v="Erie Thames Power Lines 2375022005"/>
    <x v="20"/>
  </r>
  <r>
    <s v="PBS"/>
    <s v="EWMP LDC"/>
    <s v="Subordinate"/>
    <n v="201009"/>
    <x v="0"/>
    <s v="2375022005"/>
    <s v="23750-22005"/>
    <s v="43491525"/>
    <s v="300631036"/>
    <s v="700622644"/>
    <s v="412209"/>
    <s v="A"/>
    <d v="2010-07-31T00:00:00"/>
    <d v="2010-09-01T00:00:00"/>
    <x v="11"/>
    <m/>
    <n v="211.47"/>
    <n v="211.47"/>
    <x v="9"/>
    <m/>
    <s v="Erie Thames Power Lines 2375022005"/>
    <x v="20"/>
  </r>
  <r>
    <s v="PBS"/>
    <s v="EWMP LDC"/>
    <s v="Subordinate"/>
    <n v="201010"/>
    <x v="0"/>
    <s v="2375022005"/>
    <s v="23750-22005"/>
    <s v="43491525"/>
    <s v="300631036"/>
    <s v="700622644"/>
    <s v="418143"/>
    <s v="A"/>
    <d v="2010-09-01T00:00:00"/>
    <d v="2010-10-01T00:00:00"/>
    <x v="11"/>
    <m/>
    <n v="211.47"/>
    <n v="211.47"/>
    <x v="9"/>
    <m/>
    <s v="Erie Thames Power Lines 2375022005"/>
    <x v="20"/>
  </r>
  <r>
    <s v="PBS"/>
    <s v="EWMP LDC"/>
    <s v="Subordinate"/>
    <n v="201011"/>
    <x v="0"/>
    <s v="2375022005"/>
    <s v="23750-22005"/>
    <s v="43491525"/>
    <s v="300631036"/>
    <s v="700622644"/>
    <s v="423960"/>
    <s v="A"/>
    <d v="2010-10-01T00:00:00"/>
    <d v="2010-11-02T00:00:00"/>
    <x v="11"/>
    <m/>
    <n v="211.47"/>
    <n v="211.47"/>
    <x v="9"/>
    <m/>
    <s v="Erie Thames Power Lines 2375022005"/>
    <x v="20"/>
  </r>
  <r>
    <s v="PBS"/>
    <s v="EWMP LDC"/>
    <s v="Subordinate"/>
    <n v="201012"/>
    <x v="0"/>
    <s v="2375022005"/>
    <s v="23750-22005"/>
    <s v="43491525"/>
    <s v="300631036"/>
    <s v="700622644"/>
    <s v="430085"/>
    <s v="A"/>
    <d v="2010-11-02T00:00:00"/>
    <d v="2010-12-01T00:00:00"/>
    <x v="11"/>
    <m/>
    <n v="211.47"/>
    <n v="211.47"/>
    <x v="9"/>
    <m/>
    <s v="Erie Thames Power Lines 2375022005"/>
    <x v="20"/>
  </r>
  <r>
    <s v="PBS"/>
    <s v="EWMP LDC"/>
    <s v="Subordinate"/>
    <n v="201101"/>
    <x v="1"/>
    <s v="2375022005"/>
    <s v="23750-22005"/>
    <s v="43491525"/>
    <s v="300631036"/>
    <s v="700622644"/>
    <s v="436594"/>
    <s v="A"/>
    <d v="2010-12-01T00:00:00"/>
    <d v="2010-12-31T00:00:00"/>
    <x v="11"/>
    <m/>
    <n v="211.47"/>
    <n v="211.47"/>
    <x v="9"/>
    <m/>
    <s v="Erie Thames Power Lines 2375022005"/>
    <x v="20"/>
  </r>
  <r>
    <s v="PBS"/>
    <s v="EWMP LDC"/>
    <s v="Subordinate"/>
    <n v="201102"/>
    <x v="1"/>
    <s v="2375022005"/>
    <s v="23750-22005"/>
    <s v="43491525"/>
    <s v="300631036"/>
    <s v="700622644"/>
    <s v="443983"/>
    <s v="A"/>
    <d v="2010-12-31T00:00:00"/>
    <d v="2011-02-01T00:00:00"/>
    <x v="11"/>
    <m/>
    <n v="6.61"/>
    <n v="231.33"/>
    <x v="9"/>
    <n v="3.125E-2"/>
    <s v="Erie Thames Power Lines 2375022005"/>
    <x v="20"/>
  </r>
  <r>
    <s v="PBS"/>
    <s v="EWMP LDC"/>
    <s v="Subordinate"/>
    <n v="201102"/>
    <x v="1"/>
    <s v="2375022005"/>
    <s v="23750-22005"/>
    <s v="43491525"/>
    <s v="300631036"/>
    <s v="700622644"/>
    <s v="443983"/>
    <s v="A"/>
    <d v="2010-12-31T00:00:00"/>
    <d v="2011-02-01T00:00:00"/>
    <x v="11"/>
    <m/>
    <n v="224.72"/>
    <n v="231.33"/>
    <x v="9"/>
    <n v="0.96875"/>
    <s v="Erie Thames Power Lines 2375022005"/>
    <x v="20"/>
  </r>
  <r>
    <s v="PBS"/>
    <s v="EWMP LDC"/>
    <s v="Subordinate"/>
    <n v="201103"/>
    <x v="1"/>
    <s v="2375022005"/>
    <s v="23750-22005"/>
    <s v="43491525"/>
    <s v="300631036"/>
    <s v="700622644"/>
    <s v="452817"/>
    <s v="A"/>
    <d v="2011-02-01T00:00:00"/>
    <d v="2011-03-03T00:00:00"/>
    <x v="11"/>
    <m/>
    <n v="231.97"/>
    <n v="231.97"/>
    <x v="9"/>
    <m/>
    <s v="Erie Thames Power Lines 2375022005"/>
    <x v="20"/>
  </r>
  <r>
    <s v="PBS"/>
    <s v="EWMP LDC"/>
    <s v="Subordinate"/>
    <n v="201104"/>
    <x v="1"/>
    <s v="2375022005"/>
    <s v="23750-22005"/>
    <s v="43491525"/>
    <s v="300631036"/>
    <s v="700622644"/>
    <s v="461009"/>
    <s v="A"/>
    <d v="2011-03-03T00:00:00"/>
    <d v="2011-04-01T00:00:00"/>
    <x v="11"/>
    <m/>
    <n v="231.97"/>
    <n v="231.97"/>
    <x v="9"/>
    <m/>
    <s v="Erie Thames Power Lines 2375022005"/>
    <x v="20"/>
  </r>
  <r>
    <s v="PBS"/>
    <s v="EWMP LDC"/>
    <s v="Subordinate"/>
    <n v="201105"/>
    <x v="1"/>
    <s v="2375022005"/>
    <s v="23750-22005"/>
    <s v="43491525"/>
    <s v="300631036"/>
    <s v="700622644"/>
    <s v="469481"/>
    <s v="A"/>
    <d v="2011-04-01T00:00:00"/>
    <d v="2011-05-05T00:00:00"/>
    <x v="11"/>
    <m/>
    <n v="204.68"/>
    <n v="239.71"/>
    <x v="9"/>
    <n v="0.88235300000000005"/>
    <s v="Erie Thames Power Lines 2375022005"/>
    <x v="20"/>
  </r>
  <r>
    <s v="PBS"/>
    <s v="EWMP LDC"/>
    <s v="Subordinate"/>
    <n v="201105"/>
    <x v="1"/>
    <s v="2375022005"/>
    <s v="23750-22005"/>
    <s v="43491525"/>
    <s v="300631036"/>
    <s v="700622644"/>
    <s v="469481"/>
    <s v="A"/>
    <d v="2011-04-01T00:00:00"/>
    <d v="2011-05-05T00:00:00"/>
    <x v="11"/>
    <m/>
    <n v="35.03"/>
    <n v="239.71"/>
    <x v="9"/>
    <n v="0.117647"/>
    <s v="Erie Thames Power Lines 2375022005"/>
    <x v="20"/>
  </r>
  <r>
    <s v="PBS"/>
    <s v="EWMP LDC"/>
    <s v="Subordinate"/>
    <n v="201106"/>
    <x v="1"/>
    <s v="2375022005"/>
    <s v="23750-22005"/>
    <s v="43491525"/>
    <s v="300631036"/>
    <s v="700622644"/>
    <s v="478230"/>
    <s v="A"/>
    <d v="2011-05-05T00:00:00"/>
    <d v="2011-06-03T00:00:00"/>
    <x v="11"/>
    <m/>
    <n v="297.75"/>
    <n v="297.75"/>
    <x v="9"/>
    <m/>
    <s v="Erie Thames Power Lines 2375022005"/>
    <x v="20"/>
  </r>
  <r>
    <s v="PBS"/>
    <s v="EWMP LDC"/>
    <s v="Subordinate"/>
    <n v="201107"/>
    <x v="1"/>
    <s v="2375022005"/>
    <s v="23750-22005"/>
    <s v="43491525"/>
    <s v="300631036"/>
    <s v="700622644"/>
    <s v="487478"/>
    <s v="A"/>
    <d v="2011-06-03T00:00:00"/>
    <d v="2011-07-05T00:00:00"/>
    <x v="11"/>
    <m/>
    <n v="297.75"/>
    <n v="297.75"/>
    <x v="9"/>
    <m/>
    <s v="Erie Thames Power Lines 2375022005"/>
    <x v="20"/>
  </r>
  <r>
    <s v="PBS"/>
    <s v="EWMP LDC"/>
    <s v="Subordinate"/>
    <n v="201108"/>
    <x v="1"/>
    <s v="2375022005"/>
    <s v="23750-22005"/>
    <s v="43491525"/>
    <s v="300631036"/>
    <s v="700622644"/>
    <s v="497868"/>
    <s v="A"/>
    <d v="2011-07-05T00:00:00"/>
    <d v="2011-08-04T00:00:00"/>
    <x v="11"/>
    <m/>
    <n v="297.75"/>
    <n v="297.75"/>
    <x v="9"/>
    <m/>
    <s v="Erie Thames Power Lines 2375022005"/>
    <x v="20"/>
  </r>
  <r>
    <s v="PBS"/>
    <s v="EWMP LDC"/>
    <s v="Subordinate"/>
    <n v="201109"/>
    <x v="1"/>
    <s v="2375022005"/>
    <s v="23750-22005"/>
    <s v="43491525"/>
    <s v="300631036"/>
    <s v="700622644"/>
    <s v="508252"/>
    <s v="A"/>
    <d v="2011-08-04T00:00:00"/>
    <d v="2011-09-02T00:00:00"/>
    <x v="11"/>
    <m/>
    <n v="297.75"/>
    <n v="297.75"/>
    <x v="9"/>
    <m/>
    <s v="Erie Thames Power Lines 2375022005"/>
    <x v="20"/>
  </r>
  <r>
    <s v="PBS"/>
    <s v="EWMP LDC"/>
    <s v="Subordinate"/>
    <n v="201110"/>
    <x v="1"/>
    <s v="2375022005"/>
    <s v="23750-22005"/>
    <s v="43491525"/>
    <s v="300631036"/>
    <s v="700622644"/>
    <s v="519235"/>
    <s v="A"/>
    <d v="2011-09-02T00:00:00"/>
    <d v="2011-10-04T00:00:00"/>
    <x v="11"/>
    <m/>
    <n v="297.75"/>
    <n v="297.75"/>
    <x v="9"/>
    <m/>
    <s v="Erie Thames Power Lines 2375022005"/>
    <x v="20"/>
  </r>
  <r>
    <s v="PBS"/>
    <s v="EWMP LDC"/>
    <s v="Subordinate"/>
    <n v="201111"/>
    <x v="1"/>
    <s v="2375022005"/>
    <s v="23750-22005"/>
    <s v="43491525"/>
    <s v="300631036"/>
    <s v="700622644"/>
    <s v="530595"/>
    <s v="A"/>
    <d v="2011-10-04T00:00:00"/>
    <d v="2011-11-03T00:00:00"/>
    <x v="11"/>
    <m/>
    <n v="297.75"/>
    <n v="297.75"/>
    <x v="9"/>
    <m/>
    <s v="Erie Thames Power Lines 2375022005"/>
    <x v="20"/>
  </r>
  <r>
    <s v="PBS"/>
    <s v="EWMP LDC"/>
    <s v="Subordinate"/>
    <n v="201112"/>
    <x v="1"/>
    <s v="2375022005"/>
    <s v="23750-22005"/>
    <s v="43491525"/>
    <s v="300631036"/>
    <s v="700622644"/>
    <s v="542410"/>
    <s v="A"/>
    <d v="2011-11-03T00:00:00"/>
    <d v="2011-12-02T00:00:00"/>
    <x v="11"/>
    <m/>
    <n v="297.75"/>
    <n v="297.75"/>
    <x v="9"/>
    <m/>
    <s v="Erie Thames Power Lines 2375022005"/>
    <x v="20"/>
  </r>
  <r>
    <s v="PBS"/>
    <s v="EWMP LDC"/>
    <s v="Subordinate"/>
    <n v="201201"/>
    <x v="2"/>
    <s v="2375022005"/>
    <s v="23750-22005"/>
    <s v="43491525"/>
    <s v="300631036"/>
    <s v="700622644"/>
    <s v="554456"/>
    <s v="A"/>
    <d v="2011-12-02T00:00:00"/>
    <d v="2012-01-05T00:00:00"/>
    <x v="11"/>
    <m/>
    <n v="262.72000000000003"/>
    <n v="297.14"/>
    <x v="9"/>
    <n v="0.88235300000000005"/>
    <s v="Erie Thames Power Lines 2375022005"/>
    <x v="20"/>
  </r>
  <r>
    <s v="PBS"/>
    <s v="EWMP LDC"/>
    <s v="Subordinate"/>
    <n v="201201"/>
    <x v="2"/>
    <s v="2375022005"/>
    <s v="23750-22005"/>
    <s v="43491525"/>
    <s v="300631036"/>
    <s v="700622644"/>
    <s v="554456"/>
    <s v="A"/>
    <d v="2011-12-02T00:00:00"/>
    <d v="2012-01-05T00:00:00"/>
    <x v="11"/>
    <m/>
    <n v="34.42"/>
    <n v="297.14"/>
    <x v="9"/>
    <n v="0.117647"/>
    <s v="Erie Thames Power Lines 2375022005"/>
    <x v="20"/>
  </r>
  <r>
    <s v="PBS"/>
    <s v="EWMP LDC"/>
    <s v="Subordinate"/>
    <n v="201202"/>
    <x v="2"/>
    <s v="2375022005"/>
    <s v="23750-22005"/>
    <s v="43491525"/>
    <s v="300631036"/>
    <s v="700622644"/>
    <s v="567178"/>
    <s v="A"/>
    <d v="2012-01-05T00:00:00"/>
    <d v="2012-02-03T00:00:00"/>
    <x v="11"/>
    <m/>
    <n v="292.56"/>
    <n v="292.56"/>
    <x v="9"/>
    <m/>
    <s v="Erie Thames Power Lines 2375022005"/>
    <x v="20"/>
  </r>
  <r>
    <s v="PBS"/>
    <s v="EWMP LDC"/>
    <s v="Subordinate"/>
    <n v="201203"/>
    <x v="2"/>
    <s v="2375022005"/>
    <s v="23750-22005"/>
    <s v="43491525"/>
    <s v="300631036"/>
    <s v="700622644"/>
    <s v="580799"/>
    <s v="A"/>
    <d v="2012-02-03T00:00:00"/>
    <d v="2012-03-03T00:00:00"/>
    <x v="11"/>
    <m/>
    <n v="292.56"/>
    <n v="292.56"/>
    <x v="9"/>
    <m/>
    <s v="Erie Thames Power Lines 2375022005"/>
    <x v="20"/>
  </r>
  <r>
    <s v="PBS"/>
    <s v="EWMP LDC"/>
    <s v="Subordinate"/>
    <n v="201204"/>
    <x v="2"/>
    <s v="2375022005"/>
    <s v="23750-22005"/>
    <s v="43491525"/>
    <s v="300631036"/>
    <s v="700622644"/>
    <s v="594404"/>
    <s v="A"/>
    <d v="2012-03-03T00:00:00"/>
    <d v="2012-04-03T00:00:00"/>
    <x v="11"/>
    <m/>
    <n v="292.56"/>
    <n v="292.56"/>
    <x v="9"/>
    <m/>
    <s v="Erie Thames Power Lines 2375022005"/>
    <x v="20"/>
  </r>
  <r>
    <s v="PBS"/>
    <s v="EWMP LDC"/>
    <s v="Subordinate"/>
    <n v="201205"/>
    <x v="2"/>
    <s v="2375022005"/>
    <s v="23750-22005"/>
    <s v="43491525"/>
    <s v="300631036"/>
    <s v="700622644"/>
    <s v="608166"/>
    <s v="A"/>
    <d v="2012-04-03T00:00:00"/>
    <d v="2012-05-04T00:00:00"/>
    <x v="11"/>
    <m/>
    <n v="292.56"/>
    <n v="292.56"/>
    <x v="9"/>
    <m/>
    <s v="Erie Thames Power Lines 2375022005"/>
    <x v="20"/>
  </r>
  <r>
    <s v="PBS"/>
    <s v="EWMP LDC"/>
    <s v="Subordinate"/>
    <n v="201206"/>
    <x v="2"/>
    <s v="2375022005"/>
    <s v="23750-22005"/>
    <s v="43491525"/>
    <s v="300631036"/>
    <s v="700622644"/>
    <s v="622358"/>
    <s v="A"/>
    <d v="2012-05-04T00:00:00"/>
    <d v="2012-06-02T00:00:00"/>
    <x v="11"/>
    <m/>
    <n v="292.56"/>
    <n v="292.56"/>
    <x v="9"/>
    <m/>
    <s v="Erie Thames Power Lines 2375022005"/>
    <x v="20"/>
  </r>
  <r>
    <s v="PBS"/>
    <s v="EWMP LDC"/>
    <s v="Subordinate"/>
    <n v="201207"/>
    <x v="2"/>
    <s v="2375022005"/>
    <s v="23750-22005"/>
    <s v="43491525"/>
    <s v="300631036"/>
    <s v="700622644"/>
    <s v="637288"/>
    <s v="A"/>
    <d v="2012-06-02T00:00:00"/>
    <d v="2012-07-04T00:00:00"/>
    <x v="11"/>
    <m/>
    <n v="292.56"/>
    <n v="292.56"/>
    <x v="9"/>
    <m/>
    <s v="Erie Thames Power Lines 2375022005"/>
    <x v="20"/>
  </r>
  <r>
    <s v="PBS"/>
    <s v="EWMP LDC"/>
    <s v="Subordinate"/>
    <n v="201208"/>
    <x v="2"/>
    <s v="2375022005"/>
    <s v="23750-22005"/>
    <s v="43491525"/>
    <s v="300631036"/>
    <s v="700622644"/>
    <s v="652271"/>
    <s v="A"/>
    <d v="2012-07-04T00:00:00"/>
    <d v="2012-08-02T00:00:00"/>
    <x v="11"/>
    <m/>
    <n v="292.56"/>
    <n v="292.56"/>
    <x v="9"/>
    <m/>
    <s v="Erie Thames Power Lines 2375022005"/>
    <x v="20"/>
  </r>
  <r>
    <s v="PBS"/>
    <s v="EWMP LDC"/>
    <s v="Subordinate"/>
    <n v="201209"/>
    <x v="2"/>
    <s v="2375022005"/>
    <s v="23750-22005"/>
    <s v="43491525"/>
    <s v="300631036"/>
    <s v="700622644"/>
    <s v="667501"/>
    <s v="A"/>
    <d v="2012-08-02T00:00:00"/>
    <d v="2012-09-01T00:00:00"/>
    <x v="11"/>
    <m/>
    <n v="292.56"/>
    <n v="292.56"/>
    <x v="9"/>
    <m/>
    <s v="Erie Thames Power Lines 2375022005"/>
    <x v="20"/>
  </r>
  <r>
    <s v="PBS"/>
    <s v="EWMP LDC"/>
    <s v="Subordinate"/>
    <n v="201210"/>
    <x v="2"/>
    <s v="2375022005"/>
    <s v="23750-22005"/>
    <s v="43491525"/>
    <s v="300631036"/>
    <s v="700622644"/>
    <s v="683060"/>
    <s v="A"/>
    <d v="2012-09-01T00:00:00"/>
    <d v="2012-10-03T00:00:00"/>
    <x v="11"/>
    <m/>
    <n v="292.56"/>
    <n v="292.56"/>
    <x v="9"/>
    <m/>
    <s v="Erie Thames Power Lines 2375022005"/>
    <x v="20"/>
  </r>
  <r>
    <s v="PBS"/>
    <s v="EWMP LDC"/>
    <s v="Subordinate"/>
    <n v="201211"/>
    <x v="2"/>
    <s v="2375022005"/>
    <s v="23750-22005"/>
    <s v="43491525"/>
    <s v="300631036"/>
    <s v="700622644"/>
    <s v="698678"/>
    <s v="A"/>
    <d v="2012-10-03T00:00:00"/>
    <d v="2012-11-02T00:00:00"/>
    <x v="11"/>
    <m/>
    <n v="292.56"/>
    <n v="292.56"/>
    <x v="9"/>
    <m/>
    <s v="Erie Thames Power Lines 2375022005"/>
    <x v="20"/>
  </r>
  <r>
    <s v="PBS"/>
    <s v="EWMP LDC"/>
    <s v="Subordinate"/>
    <n v="201212"/>
    <x v="2"/>
    <s v="2375022005"/>
    <s v="23750-22005"/>
    <s v="43491525"/>
    <s v="300631036"/>
    <s v="700622644"/>
    <s v="714635"/>
    <s v="A"/>
    <d v="2012-11-02T00:00:00"/>
    <d v="2012-12-01T00:00:00"/>
    <x v="11"/>
    <m/>
    <n v="292.56"/>
    <n v="292.56"/>
    <x v="9"/>
    <m/>
    <s v="Erie Thames Power Lines 2375022005"/>
    <x v="20"/>
  </r>
  <r>
    <s v="PBS"/>
    <s v="EWMP LDC"/>
    <s v="Subordinate"/>
    <n v="201301"/>
    <x v="3"/>
    <s v="2375022005"/>
    <s v="23750-22005"/>
    <s v="43491525"/>
    <s v="300631036"/>
    <s v="700622644"/>
    <s v="732078"/>
    <s v="A"/>
    <d v="2012-12-01T00:00:00"/>
    <d v="2013-01-04T00:00:00"/>
    <x v="11"/>
    <m/>
    <n v="266.75"/>
    <n v="292.83999999999997"/>
    <x v="9"/>
    <n v="0.91176500000000005"/>
    <s v="Erie Thames Power Lines 2375022005"/>
    <x v="20"/>
  </r>
  <r>
    <s v="PBS"/>
    <s v="EWMP LDC"/>
    <s v="Subordinate"/>
    <n v="201301"/>
    <x v="3"/>
    <s v="2375022005"/>
    <s v="23750-22005"/>
    <s v="43491525"/>
    <s v="300631036"/>
    <s v="700622644"/>
    <s v="732078"/>
    <s v="A"/>
    <d v="2012-12-01T00:00:00"/>
    <d v="2013-01-04T00:00:00"/>
    <x v="11"/>
    <m/>
    <n v="26.09"/>
    <n v="292.83999999999997"/>
    <x v="9"/>
    <n v="8.8234999999999994E-2"/>
    <s v="Erie Thames Power Lines 2375022005"/>
    <x v="20"/>
  </r>
  <r>
    <s v="PBS"/>
    <s v="EWMP LDC"/>
    <s v="Subordinate"/>
    <n v="201302"/>
    <x v="3"/>
    <s v="2375022005"/>
    <s v="23750-22005"/>
    <s v="43491525"/>
    <s v="300631036"/>
    <s v="700622644"/>
    <s v="748046"/>
    <s v="A"/>
    <d v="2013-01-04T00:00:00"/>
    <d v="2013-02-02T00:00:00"/>
    <x v="11"/>
    <m/>
    <n v="295.68"/>
    <n v="295.68"/>
    <x v="9"/>
    <m/>
    <s v="Erie Thames Power Lines 2375022005"/>
    <x v="20"/>
  </r>
  <r>
    <s v="PBS"/>
    <s v="EWMP LDC"/>
    <s v="Subordinate"/>
    <n v="201303"/>
    <x v="3"/>
    <s v="2375022005"/>
    <s v="23750-22005"/>
    <s v="43491525"/>
    <s v="300631036"/>
    <s v="700622644"/>
    <s v="764448"/>
    <s v="A"/>
    <d v="2013-02-02T00:00:00"/>
    <d v="2013-03-05T00:00:00"/>
    <x v="11"/>
    <m/>
    <n v="295.68"/>
    <n v="295.68"/>
    <x v="9"/>
    <m/>
    <s v="Erie Thames Power Lines 2375022005"/>
    <x v="20"/>
  </r>
  <r>
    <s v="PBS"/>
    <s v="EWMP LDC"/>
    <s v="Subordinate"/>
    <n v="201304"/>
    <x v="3"/>
    <s v="2375022005"/>
    <s v="23750-22005"/>
    <s v="43491525"/>
    <s v="300631036"/>
    <s v="700622644"/>
    <s v="781237"/>
    <s v="A"/>
    <d v="2013-03-05T00:00:00"/>
    <d v="2013-04-05T00:00:00"/>
    <x v="11"/>
    <m/>
    <n v="295.68"/>
    <n v="295.68"/>
    <x v="9"/>
    <m/>
    <s v="Erie Thames Power Lines 2375022005"/>
    <x v="20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0"/>
    <n v="162"/>
    <n v="56.7"/>
    <n v="10840.34"/>
    <x v="0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4"/>
    <n v="162"/>
    <n v="144.18"/>
    <n v="10840.34"/>
    <x v="17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1"/>
    <n v="162"/>
    <n v="3.4"/>
    <n v="10840.34"/>
    <x v="1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"/>
    <m/>
    <n v="3816"/>
    <n v="10840.34"/>
    <x v="2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3"/>
    <n v="162"/>
    <n v="-1.62"/>
    <n v="10840.34"/>
    <x v="3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5"/>
    <n v="2402"/>
    <n v="5380.48"/>
    <n v="10840.34"/>
    <x v="5"/>
    <m/>
    <s v="Chapleau Public Utilities Corp2375740008"/>
    <x v="58"/>
  </r>
  <r>
    <s v="PBS"/>
    <s v="EWMP LDC"/>
    <s v="Aggregate"/>
    <n v="201001"/>
    <x v="0"/>
    <s v="2375740008"/>
    <s v="23757-40008"/>
    <s v="46966772"/>
    <s v="300338431"/>
    <s v="700660682"/>
    <s v="372686"/>
    <s v="A"/>
    <d v="2009-11-27T00:00:00"/>
    <d v="2009-12-29T00:00:00"/>
    <x v="25"/>
    <n v="2402"/>
    <n v="1441.2"/>
    <n v="10840.34"/>
    <x v="4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0"/>
    <n v="157"/>
    <n v="54.95"/>
    <n v="10792.37"/>
    <x v="0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4"/>
    <n v="157"/>
    <n v="139.72999999999999"/>
    <n v="10792.37"/>
    <x v="17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1"/>
    <n v="157"/>
    <n v="3.3"/>
    <n v="10792.37"/>
    <x v="1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"/>
    <m/>
    <n v="3816"/>
    <n v="10792.37"/>
    <x v="2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3"/>
    <n v="157"/>
    <n v="-1.57"/>
    <n v="10792.37"/>
    <x v="3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5"/>
    <n v="2359"/>
    <n v="5284.16"/>
    <n v="10792.37"/>
    <x v="5"/>
    <m/>
    <s v="Chapleau Public Utilities Corp2375740008"/>
    <x v="58"/>
  </r>
  <r>
    <s v="PBS"/>
    <s v="EWMP LDC"/>
    <s v="Aggregate"/>
    <n v="201002"/>
    <x v="0"/>
    <s v="2375740008"/>
    <s v="23757-40008"/>
    <s v="46966772"/>
    <s v="300338431"/>
    <s v="700660682"/>
    <s v="377131"/>
    <s v="A"/>
    <d v="2009-12-29T00:00:00"/>
    <d v="2010-01-28T00:00:00"/>
    <x v="25"/>
    <n v="2493"/>
    <n v="1495.8"/>
    <n v="10792.37"/>
    <x v="4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0"/>
    <n v="160"/>
    <n v="56"/>
    <n v="11411.52"/>
    <x v="0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4"/>
    <n v="160"/>
    <n v="142.4"/>
    <n v="11411.52"/>
    <x v="17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1"/>
    <n v="160"/>
    <n v="3.36"/>
    <n v="11411.52"/>
    <x v="1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"/>
    <m/>
    <n v="3816"/>
    <n v="11411.52"/>
    <x v="2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3"/>
    <n v="160"/>
    <n v="-1.6"/>
    <n v="11411.52"/>
    <x v="3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5"/>
    <n v="2604"/>
    <n v="5832.96"/>
    <n v="11411.52"/>
    <x v="5"/>
    <m/>
    <s v="Chapleau Public Utilities Corp2375740008"/>
    <x v="58"/>
  </r>
  <r>
    <s v="PBS"/>
    <s v="EWMP LDC"/>
    <s v="Aggregate"/>
    <n v="201003"/>
    <x v="0"/>
    <s v="2375740008"/>
    <s v="23757-40008"/>
    <s v="46966772"/>
    <s v="300338431"/>
    <s v="700660682"/>
    <s v="381729"/>
    <s v="A"/>
    <d v="2010-01-28T00:00:00"/>
    <d v="2010-02-26T00:00:00"/>
    <x v="25"/>
    <n v="2604"/>
    <n v="1562.4"/>
    <n v="11411.52"/>
    <x v="4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0"/>
    <n v="158"/>
    <n v="55.3"/>
    <n v="10221.9"/>
    <x v="0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4"/>
    <n v="158"/>
    <n v="140.62"/>
    <n v="10221.9"/>
    <x v="17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1"/>
    <n v="158"/>
    <n v="3.32"/>
    <n v="10221.9"/>
    <x v="1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"/>
    <m/>
    <n v="3816"/>
    <n v="10221.9"/>
    <x v="2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3"/>
    <n v="158"/>
    <n v="-1.58"/>
    <n v="10221.9"/>
    <x v="3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5"/>
    <n v="2186"/>
    <n v="4896.6400000000003"/>
    <n v="10221.9"/>
    <x v="5"/>
    <m/>
    <s v="Chapleau Public Utilities Corp2375740008"/>
    <x v="58"/>
  </r>
  <r>
    <s v="PBS"/>
    <s v="EWMP LDC"/>
    <s v="Aggregate"/>
    <n v="201004"/>
    <x v="0"/>
    <s v="2375740008"/>
    <s v="23757-40008"/>
    <s v="46966772"/>
    <s v="300338431"/>
    <s v="700660682"/>
    <s v="386490"/>
    <s v="A"/>
    <d v="2010-02-26T00:00:00"/>
    <d v="2010-03-27T00:00:00"/>
    <x v="25"/>
    <n v="2186"/>
    <n v="1311.6"/>
    <n v="10221.9"/>
    <x v="4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0"/>
    <n v="158"/>
    <n v="55.3"/>
    <n v="8588.9"/>
    <x v="0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4"/>
    <n v="158"/>
    <n v="140.62"/>
    <n v="8588.9"/>
    <x v="17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1"/>
    <n v="158"/>
    <n v="3.32"/>
    <n v="8588.9"/>
    <x v="1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"/>
    <m/>
    <n v="3816"/>
    <n v="8588.9"/>
    <x v="2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3"/>
    <n v="158"/>
    <n v="-1.58"/>
    <n v="8588.9"/>
    <x v="3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5"/>
    <n v="1611"/>
    <n v="3608.64"/>
    <n v="8588.9"/>
    <x v="5"/>
    <m/>
    <s v="Chapleau Public Utilities Corp2375740008"/>
    <x v="58"/>
  </r>
  <r>
    <s v="PBS"/>
    <s v="EWMP LDC"/>
    <s v="Aggregate"/>
    <n v="201005"/>
    <x v="0"/>
    <s v="2375740008"/>
    <s v="23757-40008"/>
    <s v="46966772"/>
    <s v="300338431"/>
    <s v="700660682"/>
    <s v="391071"/>
    <s v="A"/>
    <d v="2010-03-27T00:00:00"/>
    <d v="2010-04-29T00:00:00"/>
    <x v="25"/>
    <n v="1611"/>
    <n v="966.6"/>
    <n v="8588.9"/>
    <x v="4"/>
    <m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0"/>
    <n v="227"/>
    <n v="5.3"/>
    <n v="4471.34"/>
    <x v="0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0"/>
    <n v="227"/>
    <n v="93.65"/>
    <n v="4471.34"/>
    <x v="0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4"/>
    <n v="227"/>
    <n v="13.47"/>
    <n v="4471.34"/>
    <x v="17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4"/>
    <n v="227"/>
    <n v="217.16"/>
    <n v="4471.34"/>
    <x v="17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1"/>
    <n v="227"/>
    <n v="0.32"/>
    <n v="4471.34"/>
    <x v="1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6"/>
    <n v="227"/>
    <n v="1.06"/>
    <n v="4471.34"/>
    <x v="6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3"/>
    <n v="227"/>
    <n v="-0.15"/>
    <n v="4471.34"/>
    <x v="3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3"/>
    <n v="227"/>
    <n v="-2.12"/>
    <n v="4471.34"/>
    <x v="3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5"/>
    <n v="1260"/>
    <n v="188.16"/>
    <n v="4471.34"/>
    <x v="5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5"/>
    <n v="1260"/>
    <n v="3116.4"/>
    <n v="4471.34"/>
    <x v="5"/>
    <n v="0.93333299999999997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5"/>
    <n v="1315"/>
    <n v="52.6"/>
    <n v="4471.34"/>
    <x v="4"/>
    <n v="6.6667000000000004E-2"/>
    <s v="Chapleau Public Utilities Corp2375740008"/>
    <x v="58"/>
  </r>
  <r>
    <s v="PBS"/>
    <s v="EWMP LDC"/>
    <s v="Aggregate"/>
    <n v="201006"/>
    <x v="0"/>
    <s v="2375740008"/>
    <s v="23757-40008"/>
    <s v="46966772"/>
    <s v="300338431"/>
    <s v="700660682"/>
    <s v="395949"/>
    <s v="A"/>
    <d v="2010-04-29T00:00:00"/>
    <d v="2010-05-29T00:00:00"/>
    <x v="25"/>
    <n v="1315"/>
    <n v="785.49"/>
    <n v="4471.34"/>
    <x v="4"/>
    <n v="0.93333299999999997"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0"/>
    <n v="194"/>
    <n v="85.75"/>
    <n v="5346.94"/>
    <x v="0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24"/>
    <n v="194"/>
    <n v="198.85"/>
    <n v="5346.94"/>
    <x v="17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6"/>
    <n v="194"/>
    <n v="0.97"/>
    <n v="5346.94"/>
    <x v="6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3"/>
    <n v="194"/>
    <n v="-1.94"/>
    <n v="5346.94"/>
    <x v="3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5"/>
    <n v="1539"/>
    <n v="4078.35"/>
    <n v="5346.94"/>
    <x v="5"/>
    <m/>
    <s v="Chapleau Public Utilities Corp2375740008"/>
    <x v="58"/>
  </r>
  <r>
    <s v="PBS"/>
    <s v="EWMP LDC"/>
    <s v="Aggregate"/>
    <n v="201007"/>
    <x v="0"/>
    <s v="2375740008"/>
    <s v="23757-40008"/>
    <s v="46966772"/>
    <s v="300338431"/>
    <s v="700660682"/>
    <s v="401050"/>
    <s v="A"/>
    <d v="2010-05-29T00:00:00"/>
    <d v="2010-06-29T00:00:00"/>
    <x v="25"/>
    <n v="1539"/>
    <n v="984.96"/>
    <n v="5346.94"/>
    <x v="4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0"/>
    <n v="207"/>
    <n v="91.49"/>
    <n v="3684.76"/>
    <x v="0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24"/>
    <n v="207"/>
    <n v="212.18"/>
    <n v="3684.76"/>
    <x v="17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6"/>
    <n v="207"/>
    <n v="1.04"/>
    <n v="3684.76"/>
    <x v="6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3"/>
    <n v="207"/>
    <n v="-2.0699999999999998"/>
    <n v="3684.76"/>
    <x v="3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5"/>
    <n v="1028"/>
    <n v="2724.2"/>
    <n v="3684.76"/>
    <x v="5"/>
    <m/>
    <s v="Chapleau Public Utilities Corp2375740008"/>
    <x v="58"/>
  </r>
  <r>
    <s v="PBS"/>
    <s v="EWMP LDC"/>
    <s v="Aggregate"/>
    <n v="201008"/>
    <x v="0"/>
    <s v="2375740008"/>
    <s v="23757-40008"/>
    <s v="46966772"/>
    <s v="300338431"/>
    <s v="700660682"/>
    <s v="405998"/>
    <s v="A"/>
    <d v="2010-06-29T00:00:00"/>
    <d v="2010-07-29T00:00:00"/>
    <x v="25"/>
    <n v="1028"/>
    <n v="657.92"/>
    <n v="3684.76"/>
    <x v="4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0"/>
    <n v="214"/>
    <n v="94.59"/>
    <n v="3310.06"/>
    <x v="0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24"/>
    <n v="214"/>
    <n v="219.35"/>
    <n v="3310.06"/>
    <x v="17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6"/>
    <n v="214"/>
    <n v="1.07"/>
    <n v="3310.06"/>
    <x v="6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3"/>
    <n v="214"/>
    <n v="-2.14"/>
    <n v="3310.06"/>
    <x v="3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5"/>
    <n v="911"/>
    <n v="2414.15"/>
    <n v="3310.06"/>
    <x v="5"/>
    <m/>
    <s v="Chapleau Public Utilities Corp2375740008"/>
    <x v="58"/>
  </r>
  <r>
    <s v="PBS"/>
    <s v="EWMP LDC"/>
    <s v="Aggregate"/>
    <n v="201009"/>
    <x v="0"/>
    <s v="2375740008"/>
    <s v="23757-40008"/>
    <s v="46966772"/>
    <s v="300338431"/>
    <s v="700660682"/>
    <s v="411274"/>
    <s v="A"/>
    <d v="2010-07-29T00:00:00"/>
    <d v="2010-08-28T00:00:00"/>
    <x v="25"/>
    <n v="911"/>
    <n v="583.04"/>
    <n v="3310.06"/>
    <x v="4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0"/>
    <n v="208"/>
    <n v="91.94"/>
    <n v="4730.07"/>
    <x v="0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24"/>
    <n v="208"/>
    <n v="213.2"/>
    <n v="4730.07"/>
    <x v="17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6"/>
    <n v="208"/>
    <n v="1.04"/>
    <n v="4730.07"/>
    <x v="6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3"/>
    <n v="208"/>
    <n v="-2.08"/>
    <n v="4730.07"/>
    <x v="3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5"/>
    <n v="1341"/>
    <n v="3553.65"/>
    <n v="4730.07"/>
    <x v="5"/>
    <m/>
    <s v="Chapleau Public Utilities Corp2375740008"/>
    <x v="58"/>
  </r>
  <r>
    <s v="PBS"/>
    <s v="EWMP LDC"/>
    <s v="Aggregate"/>
    <n v="201010"/>
    <x v="0"/>
    <s v="2375740008"/>
    <s v="23757-40008"/>
    <s v="46966772"/>
    <s v="300338431"/>
    <s v="700660682"/>
    <s v="416856"/>
    <s v="A"/>
    <d v="2010-08-28T00:00:00"/>
    <d v="2010-09-29T00:00:00"/>
    <x v="25"/>
    <n v="1363"/>
    <n v="872.32"/>
    <n v="4730.07"/>
    <x v="4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0"/>
    <n v="188"/>
    <n v="83.1"/>
    <n v="5455.44"/>
    <x v="0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24"/>
    <n v="188"/>
    <n v="192.7"/>
    <n v="5455.44"/>
    <x v="17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6"/>
    <n v="188"/>
    <n v="0.94"/>
    <n v="5455.44"/>
    <x v="6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3"/>
    <n v="188"/>
    <n v="-1.88"/>
    <n v="5455.44"/>
    <x v="3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5"/>
    <n v="1562"/>
    <n v="4139.3"/>
    <n v="5455.44"/>
    <x v="5"/>
    <m/>
    <s v="Chapleau Public Utilities Corp2375740008"/>
    <x v="58"/>
  </r>
  <r>
    <s v="PBS"/>
    <s v="EWMP LDC"/>
    <s v="Aggregate"/>
    <n v="201011"/>
    <x v="0"/>
    <s v="2375740008"/>
    <s v="23757-40008"/>
    <s v="46966772"/>
    <s v="300338431"/>
    <s v="700660682"/>
    <s v="422929"/>
    <s v="A"/>
    <d v="2010-09-29T00:00:00"/>
    <d v="2010-10-29T00:00:00"/>
    <x v="25"/>
    <n v="1627"/>
    <n v="1041.28"/>
    <n v="5455.44"/>
    <x v="4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0"/>
    <n v="153"/>
    <n v="67.63"/>
    <n v="6651.45"/>
    <x v="0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24"/>
    <n v="153"/>
    <n v="156.83000000000001"/>
    <n v="6651.45"/>
    <x v="17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6"/>
    <n v="153"/>
    <n v="0.77"/>
    <n v="6651.45"/>
    <x v="6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3"/>
    <n v="153"/>
    <n v="-1.53"/>
    <n v="6651.45"/>
    <x v="3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5"/>
    <n v="1951"/>
    <n v="5170.1499999999996"/>
    <n v="6651.45"/>
    <x v="5"/>
    <m/>
    <s v="Chapleau Public Utilities Corp2375740008"/>
    <x v="58"/>
  </r>
  <r>
    <s v="PBS"/>
    <s v="EWMP LDC"/>
    <s v="Aggregate"/>
    <n v="201012"/>
    <x v="0"/>
    <s v="2375740008"/>
    <s v="23757-40008"/>
    <s v="46966772"/>
    <s v="300338431"/>
    <s v="700660682"/>
    <s v="429254"/>
    <s v="A"/>
    <d v="2010-10-29T00:00:00"/>
    <d v="2010-11-27T00:00:00"/>
    <x v="25"/>
    <n v="1965"/>
    <n v="1257.5999999999999"/>
    <n v="6651.45"/>
    <x v="4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0"/>
    <n v="164"/>
    <n v="72.489999999999995"/>
    <n v="8392.39"/>
    <x v="0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24"/>
    <n v="164"/>
    <n v="168.1"/>
    <n v="8392.39"/>
    <x v="17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6"/>
    <n v="164"/>
    <n v="0.82"/>
    <n v="8392.39"/>
    <x v="6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3"/>
    <n v="164"/>
    <n v="-1.64"/>
    <n v="8392.39"/>
    <x v="3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5"/>
    <n v="2478"/>
    <n v="6566.7"/>
    <n v="8392.39"/>
    <x v="5"/>
    <m/>
    <s v="Chapleau Public Utilities Corp2375740008"/>
    <x v="58"/>
  </r>
  <r>
    <s v="PBS"/>
    <s v="EWMP LDC"/>
    <s v="Aggregate"/>
    <n v="201101"/>
    <x v="1"/>
    <s v="2375740008"/>
    <s v="23757-40008"/>
    <s v="46966772"/>
    <s v="300338431"/>
    <s v="700660682"/>
    <s v="435684"/>
    <s v="A"/>
    <d v="2010-11-27T00:00:00"/>
    <d v="2010-12-29T00:00:00"/>
    <x v="25"/>
    <n v="2478"/>
    <n v="1585.92"/>
    <n v="8392.39"/>
    <x v="4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0"/>
    <n v="157"/>
    <n v="6.94"/>
    <n v="8056.77"/>
    <x v="0"/>
    <n v="0.1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0"/>
    <n v="157"/>
    <n v="68.53"/>
    <n v="8056.77"/>
    <x v="0"/>
    <n v="0.9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4"/>
    <n v="157"/>
    <n v="16.09"/>
    <n v="8056.77"/>
    <x v="17"/>
    <n v="0.1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4"/>
    <n v="157"/>
    <n v="158.96"/>
    <n v="8056.77"/>
    <x v="17"/>
    <n v="0.9"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6"/>
    <n v="157"/>
    <n v="0.79"/>
    <n v="8056.77"/>
    <x v="6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3"/>
    <n v="157"/>
    <n v="-1.57"/>
    <n v="8056.77"/>
    <x v="3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5"/>
    <n v="2343"/>
    <n v="6208.95"/>
    <n v="8056.77"/>
    <x v="5"/>
    <m/>
    <s v="Chapleau Public Utilities Corp2375740008"/>
    <x v="58"/>
  </r>
  <r>
    <s v="PBS"/>
    <s v="EWMP LDC"/>
    <s v="Aggregate"/>
    <n v="201102"/>
    <x v="1"/>
    <s v="2375740008"/>
    <s v="23757-40008"/>
    <s v="46966772"/>
    <s v="300338431"/>
    <s v="700660682"/>
    <s v="443098"/>
    <s v="A"/>
    <d v="2010-12-29T00:00:00"/>
    <d v="2011-01-28T00:00:00"/>
    <x v="25"/>
    <n v="2497"/>
    <n v="1598.08"/>
    <n v="8056.77"/>
    <x v="4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0"/>
    <n v="162"/>
    <n v="78.569999999999993"/>
    <n v="8721.89"/>
    <x v="0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24"/>
    <n v="162"/>
    <n v="182.25"/>
    <n v="8721.89"/>
    <x v="17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6"/>
    <n v="162"/>
    <n v="0.81"/>
    <n v="8721.89"/>
    <x v="6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3"/>
    <n v="162"/>
    <n v="-1.62"/>
    <n v="8721.89"/>
    <x v="3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5"/>
    <n v="2572"/>
    <n v="6815.8"/>
    <n v="8721.89"/>
    <x v="5"/>
    <m/>
    <s v="Chapleau Public Utilities Corp2375740008"/>
    <x v="58"/>
  </r>
  <r>
    <s v="PBS"/>
    <s v="EWMP LDC"/>
    <s v="Aggregate"/>
    <n v="201103"/>
    <x v="1"/>
    <s v="2375740008"/>
    <s v="23757-40008"/>
    <s v="46966772"/>
    <s v="300338431"/>
    <s v="700660682"/>
    <s v="451827"/>
    <s v="A"/>
    <d v="2011-01-28T00:00:00"/>
    <d v="2011-03-01T00:00:00"/>
    <x v="25"/>
    <n v="2572"/>
    <n v="1646.08"/>
    <n v="8721.89"/>
    <x v="4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0"/>
    <n v="155"/>
    <n v="75.180000000000007"/>
    <n v="7526.27"/>
    <x v="0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24"/>
    <n v="155"/>
    <n v="174.38"/>
    <n v="7526.27"/>
    <x v="17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6"/>
    <n v="155"/>
    <n v="0.78"/>
    <n v="7526.27"/>
    <x v="6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3"/>
    <n v="155"/>
    <n v="-1.55"/>
    <n v="7526.27"/>
    <x v="3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5"/>
    <n v="2212"/>
    <n v="5861.8"/>
    <n v="7526.27"/>
    <x v="5"/>
    <m/>
    <s v="Chapleau Public Utilities Corp2375740008"/>
    <x v="58"/>
  </r>
  <r>
    <s v="PBS"/>
    <s v="EWMP LDC"/>
    <s v="Aggregate"/>
    <n v="201104"/>
    <x v="1"/>
    <s v="2375740008"/>
    <s v="23757-40008"/>
    <s v="46966772"/>
    <s v="300338431"/>
    <s v="700660682"/>
    <s v="459893"/>
    <s v="A"/>
    <d v="2011-03-01T00:00:00"/>
    <d v="2011-03-30T00:00:00"/>
    <x v="25"/>
    <n v="2212"/>
    <n v="1415.68"/>
    <n v="7526.27"/>
    <x v="4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0"/>
    <n v="175"/>
    <n v="84.88"/>
    <n v="5873.89"/>
    <x v="0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24"/>
    <n v="175"/>
    <n v="196.88"/>
    <n v="5873.89"/>
    <x v="17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6"/>
    <n v="175"/>
    <n v="0.88"/>
    <n v="5873.89"/>
    <x v="6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3"/>
    <n v="175"/>
    <n v="-1.75"/>
    <n v="5873.89"/>
    <x v="3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5"/>
    <n v="1700"/>
    <n v="4505"/>
    <n v="5873.89"/>
    <x v="5"/>
    <m/>
    <s v="Chapleau Public Utilities Corp2375740008"/>
    <x v="58"/>
  </r>
  <r>
    <s v="PBS"/>
    <s v="EWMP LDC"/>
    <s v="Aggregate"/>
    <n v="201105"/>
    <x v="1"/>
    <s v="2375740008"/>
    <s v="23757-40008"/>
    <s v="46966772"/>
    <s v="300338431"/>
    <s v="700660682"/>
    <s v="468427"/>
    <s v="A"/>
    <d v="2011-03-30T00:00:00"/>
    <d v="2011-04-30T00:00:00"/>
    <x v="25"/>
    <n v="1700"/>
    <n v="1088"/>
    <n v="5873.89"/>
    <x v="4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0"/>
    <n v="208"/>
    <n v="3.15"/>
    <n v="4904.2299999999996"/>
    <x v="0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0"/>
    <n v="208"/>
    <n v="137.02000000000001"/>
    <n v="4904.2299999999996"/>
    <x v="0"/>
    <n v="0.96875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4"/>
    <n v="208"/>
    <n v="7.31"/>
    <n v="4904.2299999999996"/>
    <x v="17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4"/>
    <n v="208"/>
    <n v="327.44"/>
    <n v="4904.2299999999996"/>
    <x v="17"/>
    <n v="0.96875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6"/>
    <n v="208"/>
    <n v="1.04"/>
    <n v="4904.2299999999996"/>
    <x v="6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3"/>
    <n v="208"/>
    <n v="-7.0000000000000007E-2"/>
    <n v="4904.2299999999996"/>
    <x v="3"/>
    <n v="3.125E-2"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5"/>
    <n v="1346"/>
    <n v="3566.9"/>
    <n v="4904.2299999999996"/>
    <x v="5"/>
    <m/>
    <s v="Chapleau Public Utilities Corp2375740008"/>
    <x v="58"/>
  </r>
  <r>
    <s v="PBS"/>
    <s v="EWMP LDC"/>
    <s v="Aggregate"/>
    <n v="201106"/>
    <x v="1"/>
    <s v="2375740008"/>
    <s v="23757-40008"/>
    <s v="46966772"/>
    <s v="300338431"/>
    <s v="700660682"/>
    <s v="477217"/>
    <s v="A"/>
    <d v="2011-04-30T00:00:00"/>
    <d v="2011-06-01T00:00:00"/>
    <x v="25"/>
    <n v="1346"/>
    <n v="861.44"/>
    <n v="4904.2299999999996"/>
    <x v="4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0"/>
    <n v="196"/>
    <n v="133.28"/>
    <n v="3874.36"/>
    <x v="0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24"/>
    <n v="196"/>
    <n v="318.5"/>
    <n v="3874.36"/>
    <x v="17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6"/>
    <n v="196"/>
    <n v="0.98"/>
    <n v="3874.36"/>
    <x v="6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5"/>
    <n v="1040"/>
    <n v="2756"/>
    <n v="3874.36"/>
    <x v="5"/>
    <m/>
    <s v="Chapleau Public Utilities Corp2375740008"/>
    <x v="58"/>
  </r>
  <r>
    <s v="PBS"/>
    <s v="EWMP LDC"/>
    <s v="Aggregate"/>
    <n v="201107"/>
    <x v="1"/>
    <s v="2375740008"/>
    <s v="23757-40008"/>
    <s v="46966772"/>
    <s v="300338431"/>
    <s v="700660682"/>
    <s v="486219"/>
    <s v="A"/>
    <d v="2011-06-01T00:00:00"/>
    <d v="2011-06-30T00:00:00"/>
    <x v="25"/>
    <n v="1040"/>
    <n v="665.6"/>
    <n v="3874.36"/>
    <x v="4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0"/>
    <n v="211"/>
    <n v="143.47999999999999"/>
    <n v="3389.2"/>
    <x v="0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24"/>
    <n v="211"/>
    <n v="342.88"/>
    <n v="3389.2"/>
    <x v="17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6"/>
    <n v="211"/>
    <n v="1.06"/>
    <n v="3389.2"/>
    <x v="6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5"/>
    <n v="882"/>
    <n v="2337.3000000000002"/>
    <n v="3389.2"/>
    <x v="5"/>
    <m/>
    <s v="Chapleau Public Utilities Corp2375740008"/>
    <x v="58"/>
  </r>
  <r>
    <s v="PBS"/>
    <s v="EWMP LDC"/>
    <s v="Aggregate"/>
    <n v="201108"/>
    <x v="1"/>
    <s v="2375740008"/>
    <s v="23757-40008"/>
    <s v="46966772"/>
    <s v="300338431"/>
    <s v="700660682"/>
    <s v="497709"/>
    <s v="A"/>
    <d v="2011-06-30T00:00:00"/>
    <d v="2011-07-30T00:00:00"/>
    <x v="25"/>
    <n v="882"/>
    <n v="564.48"/>
    <n v="3389.2"/>
    <x v="4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0"/>
    <n v="204"/>
    <n v="138.72"/>
    <n v="3435.53"/>
    <x v="0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24"/>
    <n v="204"/>
    <n v="331.5"/>
    <n v="3435.53"/>
    <x v="17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6"/>
    <n v="204"/>
    <n v="1.02"/>
    <n v="3435.53"/>
    <x v="6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5"/>
    <n v="901"/>
    <n v="2387.65"/>
    <n v="3435.53"/>
    <x v="5"/>
    <m/>
    <s v="Chapleau Public Utilities Corp2375740008"/>
    <x v="58"/>
  </r>
  <r>
    <s v="PBS"/>
    <s v="EWMP LDC"/>
    <s v="Aggregate"/>
    <n v="201109"/>
    <x v="1"/>
    <s v="2375740008"/>
    <s v="23757-40008"/>
    <s v="46966772"/>
    <s v="300338431"/>
    <s v="700660682"/>
    <s v="506896"/>
    <s v="A"/>
    <d v="2011-07-30T00:00:00"/>
    <d v="2011-08-31T00:00:00"/>
    <x v="25"/>
    <n v="901"/>
    <n v="576.64"/>
    <n v="3435.53"/>
    <x v="4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0"/>
    <n v="189"/>
    <n v="128.52000000000001"/>
    <n v="4489.88"/>
    <x v="0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24"/>
    <n v="189"/>
    <n v="307.13"/>
    <n v="4489.88"/>
    <x v="17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6"/>
    <n v="189"/>
    <n v="0.95"/>
    <n v="4489.88"/>
    <x v="6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5"/>
    <n v="1232"/>
    <n v="3264.8"/>
    <n v="4489.88"/>
    <x v="5"/>
    <m/>
    <s v="Chapleau Public Utilities Corp2375740008"/>
    <x v="58"/>
  </r>
  <r>
    <s v="PBS"/>
    <s v="EWMP LDC"/>
    <s v="Aggregate"/>
    <n v="201110"/>
    <x v="1"/>
    <s v="2375740008"/>
    <s v="23757-40008"/>
    <s v="46966772"/>
    <s v="300338431"/>
    <s v="700660682"/>
    <s v="517848"/>
    <s v="A"/>
    <d v="2011-08-31T00:00:00"/>
    <d v="2011-09-30T00:00:00"/>
    <x v="25"/>
    <n v="1232"/>
    <n v="788.48"/>
    <n v="4489.88"/>
    <x v="4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0"/>
    <n v="182"/>
    <n v="123.76"/>
    <n v="5265.86"/>
    <x v="0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24"/>
    <n v="182"/>
    <n v="295.75"/>
    <n v="5265.86"/>
    <x v="17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6"/>
    <n v="182"/>
    <n v="0.91"/>
    <n v="5265.86"/>
    <x v="6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5"/>
    <n v="1472"/>
    <n v="3900.8"/>
    <n v="5265.86"/>
    <x v="5"/>
    <m/>
    <s v="Chapleau Public Utilities Corp2375740008"/>
    <x v="58"/>
  </r>
  <r>
    <s v="PBS"/>
    <s v="EWMP LDC"/>
    <s v="Aggregate"/>
    <n v="201111"/>
    <x v="1"/>
    <s v="2375740008"/>
    <s v="23757-40008"/>
    <s v="46966772"/>
    <s v="300338431"/>
    <s v="700660682"/>
    <s v="529046"/>
    <s v="A"/>
    <d v="2011-09-30T00:00:00"/>
    <d v="2011-10-29T00:00:00"/>
    <x v="25"/>
    <n v="1476"/>
    <n v="944.64"/>
    <n v="5265.86"/>
    <x v="4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0"/>
    <n v="164"/>
    <n v="111.52"/>
    <n v="6452.18"/>
    <x v="0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24"/>
    <n v="164"/>
    <n v="266.5"/>
    <n v="6452.18"/>
    <x v="17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6"/>
    <n v="164"/>
    <n v="0.82"/>
    <n v="6452.18"/>
    <x v="6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5"/>
    <n v="1846"/>
    <n v="4891.8999999999996"/>
    <n v="6452.18"/>
    <x v="5"/>
    <m/>
    <s v="Chapleau Public Utilities Corp2375740008"/>
    <x v="58"/>
  </r>
  <r>
    <s v="PBS"/>
    <s v="EWMP LDC"/>
    <s v="Aggregate"/>
    <n v="201112"/>
    <x v="1"/>
    <s v="2375740008"/>
    <s v="23757-40008"/>
    <s v="46966772"/>
    <s v="300338431"/>
    <s v="700660682"/>
    <s v="540957"/>
    <s v="A"/>
    <d v="2011-10-29T00:00:00"/>
    <d v="2011-11-30T00:00:00"/>
    <x v="25"/>
    <n v="1846"/>
    <n v="1181.44"/>
    <n v="6452.18"/>
    <x v="4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0"/>
    <n v="149"/>
    <n v="101.32"/>
    <n v="7526.27"/>
    <x v="0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24"/>
    <n v="149"/>
    <n v="242.13"/>
    <n v="7526.27"/>
    <x v="17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6"/>
    <n v="149"/>
    <n v="0.75"/>
    <n v="7526.27"/>
    <x v="6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5"/>
    <n v="2183"/>
    <n v="5784.95"/>
    <n v="7526.27"/>
    <x v="5"/>
    <m/>
    <s v="Chapleau Public Utilities Corp2375740008"/>
    <x v="58"/>
  </r>
  <r>
    <s v="PBS"/>
    <s v="EWMP LDC"/>
    <s v="Aggregate"/>
    <n v="201201"/>
    <x v="2"/>
    <s v="2375740008"/>
    <s v="23757-40008"/>
    <s v="46966772"/>
    <s v="300338431"/>
    <s v="700660682"/>
    <s v="553206"/>
    <s v="A"/>
    <d v="2011-11-30T00:00:00"/>
    <d v="2011-12-31T00:00:00"/>
    <x v="25"/>
    <n v="2183"/>
    <n v="1397.12"/>
    <n v="7526.27"/>
    <x v="4"/>
    <m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0"/>
    <n v="149"/>
    <n v="3.17"/>
    <n v="8385.0400000000009"/>
    <x v="0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0"/>
    <n v="149"/>
    <n v="96.42"/>
    <n v="8385.0400000000009"/>
    <x v="0"/>
    <n v="0.96875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4"/>
    <n v="149"/>
    <n v="7.57"/>
    <n v="8385.0400000000009"/>
    <x v="17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4"/>
    <n v="149"/>
    <n v="230.52"/>
    <n v="8385.0400000000009"/>
    <x v="17"/>
    <n v="0.96875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6"/>
    <n v="149"/>
    <n v="0.02"/>
    <n v="8385.0400000000009"/>
    <x v="6"/>
    <n v="3.125E-2"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5"/>
    <n v="2446"/>
    <n v="6481.9"/>
    <n v="8385.0400000000009"/>
    <x v="5"/>
    <m/>
    <s v="Chapleau Public Utilities Corp2375740008"/>
    <x v="58"/>
  </r>
  <r>
    <s v="PBS"/>
    <s v="EWMP LDC"/>
    <s v="Aggregate"/>
    <n v="201202"/>
    <x v="2"/>
    <s v="2375740008"/>
    <s v="23757-40008"/>
    <s v="46966772"/>
    <s v="300338431"/>
    <s v="700660682"/>
    <s v="565865"/>
    <s v="A"/>
    <d v="2011-12-31T00:00:00"/>
    <d v="2012-02-01T00:00:00"/>
    <x v="25"/>
    <n v="2446"/>
    <n v="1565.44"/>
    <n v="8385.0400000000009"/>
    <x v="4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0"/>
    <n v="147"/>
    <n v="98.2"/>
    <n v="7548.24"/>
    <x v="0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24"/>
    <n v="147"/>
    <n v="234.76"/>
    <n v="7548.24"/>
    <x v="17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5"/>
    <n v="2168"/>
    <n v="5745.2"/>
    <n v="7548.24"/>
    <x v="5"/>
    <m/>
    <s v="Chapleau Public Utilities Corp2375740008"/>
    <x v="58"/>
  </r>
  <r>
    <s v="PBS"/>
    <s v="EWMP LDC"/>
    <s v="Aggregate"/>
    <n v="201203"/>
    <x v="2"/>
    <s v="2375740008"/>
    <s v="23757-40008"/>
    <s v="46966772"/>
    <s v="300338431"/>
    <s v="700660682"/>
    <s v="579440"/>
    <s v="A"/>
    <d v="2012-02-01T00:00:00"/>
    <d v="2012-03-01T00:00:00"/>
    <x v="25"/>
    <n v="2297"/>
    <n v="1470.08"/>
    <n v="7548.24"/>
    <x v="4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0"/>
    <n v="186"/>
    <n v="124.25"/>
    <n v="8017.9"/>
    <x v="0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24"/>
    <n v="186"/>
    <n v="297.04000000000002"/>
    <n v="8017.9"/>
    <x v="17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5"/>
    <n v="2309"/>
    <n v="6118.85"/>
    <n v="8017.9"/>
    <x v="5"/>
    <m/>
    <s v="Chapleau Public Utilities Corp2375740008"/>
    <x v="58"/>
  </r>
  <r>
    <s v="PBS"/>
    <s v="EWMP LDC"/>
    <s v="Aggregate"/>
    <n v="201204"/>
    <x v="2"/>
    <s v="2375740008"/>
    <s v="23757-40008"/>
    <s v="46966772"/>
    <s v="300338431"/>
    <s v="700660682"/>
    <s v="592820"/>
    <s v="A"/>
    <d v="2012-03-01T00:00:00"/>
    <d v="2012-03-30T00:00:00"/>
    <x v="25"/>
    <n v="2309"/>
    <n v="1477.76"/>
    <n v="8017.9"/>
    <x v="4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0"/>
    <n v="172"/>
    <n v="114.9"/>
    <n v="5772.02"/>
    <x v="0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24"/>
    <n v="172"/>
    <n v="274.68"/>
    <n v="5772.02"/>
    <x v="17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5"/>
    <n v="1636"/>
    <n v="4335.3999999999996"/>
    <n v="5772.02"/>
    <x v="5"/>
    <m/>
    <s v="Chapleau Public Utilities Corp2375740008"/>
    <x v="58"/>
  </r>
  <r>
    <s v="PBS"/>
    <s v="EWMP LDC"/>
    <s v="Aggregate"/>
    <n v="201205"/>
    <x v="2"/>
    <s v="2375740008"/>
    <s v="23757-40008"/>
    <s v="46966772"/>
    <s v="300338431"/>
    <s v="700660682"/>
    <s v="606659"/>
    <s v="A"/>
    <d v="2012-03-30T00:00:00"/>
    <d v="2012-05-01T00:00:00"/>
    <x v="25"/>
    <n v="1636"/>
    <n v="1047.04"/>
    <n v="5772.02"/>
    <x v="4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0"/>
    <n v="191"/>
    <n v="127.59"/>
    <n v="4512.22"/>
    <x v="0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24"/>
    <n v="191"/>
    <n v="305.02999999999997"/>
    <n v="4512.22"/>
    <x v="17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5"/>
    <n v="1240"/>
    <n v="3286"/>
    <n v="4512.22"/>
    <x v="5"/>
    <m/>
    <s v="Chapleau Public Utilities Corp2375740008"/>
    <x v="58"/>
  </r>
  <r>
    <s v="PBS"/>
    <s v="EWMP LDC"/>
    <s v="Aggregate"/>
    <n v="201206"/>
    <x v="2"/>
    <s v="2375740008"/>
    <s v="23757-40008"/>
    <s v="46966772"/>
    <s v="300338431"/>
    <s v="700660682"/>
    <s v="620658"/>
    <s v="A"/>
    <d v="2012-05-01T00:00:00"/>
    <d v="2012-05-31T00:00:00"/>
    <x v="25"/>
    <n v="1240"/>
    <n v="793.6"/>
    <n v="4512.22"/>
    <x v="4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0"/>
    <n v="226"/>
    <n v="150.97"/>
    <n v="3907.17"/>
    <x v="0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24"/>
    <n v="226"/>
    <n v="360.92"/>
    <n v="3907.17"/>
    <x v="17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5"/>
    <n v="1032"/>
    <n v="2734.8"/>
    <n v="3907.17"/>
    <x v="5"/>
    <m/>
    <s v="Chapleau Public Utilities Corp2375740008"/>
    <x v="58"/>
  </r>
  <r>
    <s v="PBS"/>
    <s v="EWMP LDC"/>
    <s v="Aggregate"/>
    <n v="201207"/>
    <x v="2"/>
    <s v="2375740008"/>
    <s v="23757-40008"/>
    <s v="46966772"/>
    <s v="300338431"/>
    <s v="700660682"/>
    <s v="635522"/>
    <s v="A"/>
    <d v="2012-05-31T00:00:00"/>
    <d v="2012-06-29T00:00:00"/>
    <x v="25"/>
    <n v="1032"/>
    <n v="660.48"/>
    <n v="3907.17"/>
    <x v="4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0"/>
    <n v="222"/>
    <n v="148.30000000000001"/>
    <n v="3667.81"/>
    <x v="0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24"/>
    <n v="222"/>
    <n v="354.53"/>
    <n v="3667.81"/>
    <x v="17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5"/>
    <n v="962"/>
    <n v="2549.3000000000002"/>
    <n v="3667.81"/>
    <x v="5"/>
    <m/>
    <s v="Chapleau Public Utilities Corp2375740008"/>
    <x v="58"/>
  </r>
  <r>
    <s v="PBS"/>
    <s v="EWMP LDC"/>
    <s v="Aggregate"/>
    <n v="201208"/>
    <x v="2"/>
    <s v="2375740008"/>
    <s v="23757-40008"/>
    <s v="46966772"/>
    <s v="300338431"/>
    <s v="700660682"/>
    <s v="650535"/>
    <s v="A"/>
    <d v="2012-06-29T00:00:00"/>
    <d v="2012-07-31T00:00:00"/>
    <x v="25"/>
    <n v="962"/>
    <n v="615.67999999999995"/>
    <n v="3667.81"/>
    <x v="4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0"/>
    <n v="210"/>
    <n v="140.28"/>
    <n v="3726.17"/>
    <x v="0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24"/>
    <n v="210"/>
    <n v="335.37"/>
    <n v="3726.17"/>
    <x v="17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5"/>
    <n v="988"/>
    <n v="2618.1999999999998"/>
    <n v="3726.17"/>
    <x v="5"/>
    <m/>
    <s v="Chapleau Public Utilities Corp2375740008"/>
    <x v="58"/>
  </r>
  <r>
    <s v="PBS"/>
    <s v="EWMP LDC"/>
    <s v="Aggregate"/>
    <n v="201209"/>
    <x v="2"/>
    <s v="2375740008"/>
    <s v="23757-40008"/>
    <s v="46966772"/>
    <s v="300338431"/>
    <s v="700660682"/>
    <s v="665654"/>
    <s v="A"/>
    <d v="2012-07-31T00:00:00"/>
    <d v="2012-08-30T00:00:00"/>
    <x v="25"/>
    <n v="988"/>
    <n v="632.32000000000005"/>
    <n v="3726.17"/>
    <x v="4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0"/>
    <n v="192"/>
    <n v="128.26"/>
    <n v="4687.4799999999996"/>
    <x v="0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24"/>
    <n v="192"/>
    <n v="306.62"/>
    <n v="4687.4799999999996"/>
    <x v="17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5"/>
    <n v="1292"/>
    <n v="3423.8"/>
    <n v="4687.4799999999996"/>
    <x v="5"/>
    <m/>
    <s v="Chapleau Public Utilities Corp2375740008"/>
    <x v="58"/>
  </r>
  <r>
    <s v="PBS"/>
    <s v="EWMP LDC"/>
    <s v="Aggregate"/>
    <n v="201210"/>
    <x v="2"/>
    <s v="2375740008"/>
    <s v="23757-40008"/>
    <s v="46966772"/>
    <s v="300338431"/>
    <s v="700660682"/>
    <s v="681199"/>
    <s v="A"/>
    <d v="2012-08-30T00:00:00"/>
    <d v="2012-09-29T00:00:00"/>
    <x v="25"/>
    <n v="1295"/>
    <n v="828.8"/>
    <n v="4687.4799999999996"/>
    <x v="4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0"/>
    <n v="161"/>
    <n v="107.55"/>
    <n v="6023.47"/>
    <x v="0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24"/>
    <n v="161"/>
    <n v="257.12"/>
    <n v="6023.47"/>
    <x v="17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5"/>
    <n v="1720"/>
    <n v="4558"/>
    <n v="6023.47"/>
    <x v="5"/>
    <m/>
    <s v="Chapleau Public Utilities Corp2375740008"/>
    <x v="58"/>
  </r>
  <r>
    <s v="PBS"/>
    <s v="EWMP LDC"/>
    <s v="Aggregate"/>
    <n v="201211"/>
    <x v="2"/>
    <s v="2375740008"/>
    <s v="23757-40008"/>
    <s v="46966772"/>
    <s v="300338431"/>
    <s v="700660682"/>
    <s v="696831"/>
    <s v="A"/>
    <d v="2012-09-29T00:00:00"/>
    <d v="2012-10-31T00:00:00"/>
    <x v="25"/>
    <n v="1720"/>
    <n v="1100.8"/>
    <n v="6023.47"/>
    <x v="4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0"/>
    <n v="149"/>
    <n v="99.53"/>
    <n v="6568.74"/>
    <x v="0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24"/>
    <n v="149"/>
    <n v="237.95"/>
    <n v="6568.74"/>
    <x v="17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5"/>
    <n v="1894"/>
    <n v="5019.1000000000004"/>
    <n v="6568.74"/>
    <x v="5"/>
    <m/>
    <s v="Chapleau Public Utilities Corp2375740008"/>
    <x v="58"/>
  </r>
  <r>
    <s v="PBS"/>
    <s v="EWMP LDC"/>
    <s v="Aggregate"/>
    <n v="201212"/>
    <x v="2"/>
    <s v="2375740008"/>
    <s v="23757-40008"/>
    <s v="46966772"/>
    <s v="300338431"/>
    <s v="700660682"/>
    <s v="712681"/>
    <s v="A"/>
    <d v="2012-10-31T00:00:00"/>
    <d v="2012-11-29T00:00:00"/>
    <x v="25"/>
    <n v="1894"/>
    <n v="1212.1600000000001"/>
    <n v="6568.74"/>
    <x v="4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0"/>
    <n v="150"/>
    <n v="100.2"/>
    <n v="7281.65"/>
    <x v="0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24"/>
    <n v="150"/>
    <n v="239.55"/>
    <n v="7281.65"/>
    <x v="17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5"/>
    <n v="2110"/>
    <n v="5591.5"/>
    <n v="7281.65"/>
    <x v="5"/>
    <m/>
    <s v="Chapleau Public Utilities Corp2375740008"/>
    <x v="58"/>
  </r>
  <r>
    <s v="PBS"/>
    <s v="EWMP LDC"/>
    <s v="Aggregate"/>
    <n v="201301"/>
    <x v="3"/>
    <s v="2375740008"/>
    <s v="23757-40008"/>
    <s v="46966772"/>
    <s v="300338431"/>
    <s v="700660682"/>
    <s v="729857"/>
    <s v="A"/>
    <d v="2012-11-29T00:00:00"/>
    <d v="2013-01-01T00:00:00"/>
    <x v="25"/>
    <n v="2110"/>
    <n v="1350.4"/>
    <n v="7281.65"/>
    <x v="4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0"/>
    <n v="148"/>
    <n v="99.9"/>
    <n v="10830.82"/>
    <x v="0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24"/>
    <n v="148"/>
    <n v="238.87"/>
    <n v="10830.82"/>
    <x v="17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7"/>
    <n v="148"/>
    <n v="1.48"/>
    <n v="10830.82"/>
    <x v="1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8"/>
    <n v="148"/>
    <n v="1.18"/>
    <n v="10830.82"/>
    <x v="7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9"/>
    <n v="148"/>
    <n v="-0.15"/>
    <n v="10830.82"/>
    <x v="8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10"/>
    <n v="148"/>
    <n v="40.700000000000003"/>
    <n v="10830.82"/>
    <x v="6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5"/>
    <n v="2693"/>
    <n v="8563.74"/>
    <n v="10830.82"/>
    <x v="5"/>
    <m/>
    <s v="Chapleau Public Utilities Corp2375740008"/>
    <x v="58"/>
  </r>
  <r>
    <s v="PBS"/>
    <s v="EWMP LDC"/>
    <s v="Aggregate"/>
    <n v="201302"/>
    <x v="3"/>
    <s v="2375740008"/>
    <s v="23757-40008"/>
    <s v="46966772"/>
    <s v="300338431"/>
    <s v="700660682"/>
    <s v="746144"/>
    <s v="A"/>
    <d v="2013-01-01T00:00:00"/>
    <d v="2013-01-31T00:00:00"/>
    <x v="25"/>
    <n v="2693"/>
    <n v="1885.1"/>
    <n v="10830.82"/>
    <x v="4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0"/>
    <n v="156"/>
    <n v="105.3"/>
    <n v="9788.35"/>
    <x v="0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24"/>
    <n v="156"/>
    <n v="251.78"/>
    <n v="9788.35"/>
    <x v="17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7"/>
    <n v="156"/>
    <n v="1.56"/>
    <n v="9788.35"/>
    <x v="1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8"/>
    <n v="156"/>
    <n v="1.25"/>
    <n v="9788.35"/>
    <x v="7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9"/>
    <n v="156"/>
    <n v="-0.16"/>
    <n v="9788.35"/>
    <x v="8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10"/>
    <n v="156"/>
    <n v="42.9"/>
    <n v="9788.35"/>
    <x v="6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5"/>
    <n v="2419"/>
    <n v="7692.42"/>
    <n v="9788.35"/>
    <x v="5"/>
    <m/>
    <s v="Chapleau Public Utilities Corp2375740008"/>
    <x v="58"/>
  </r>
  <r>
    <s v="PBS"/>
    <s v="EWMP LDC"/>
    <s v="Aggregate"/>
    <n v="201303"/>
    <x v="3"/>
    <s v="2375740008"/>
    <s v="23757-40008"/>
    <s v="46966772"/>
    <s v="300338431"/>
    <s v="700660682"/>
    <s v="762885"/>
    <s v="A"/>
    <d v="2013-01-31T00:00:00"/>
    <d v="2013-03-01T00:00:00"/>
    <x v="25"/>
    <n v="2419"/>
    <n v="1693.3"/>
    <n v="9788.35"/>
    <x v="4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0"/>
    <n v="152"/>
    <n v="102.6"/>
    <n v="8478.24"/>
    <x v="0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24"/>
    <n v="152"/>
    <n v="245.33"/>
    <n v="8478.24"/>
    <x v="17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7"/>
    <n v="152"/>
    <n v="1.52"/>
    <n v="8478.24"/>
    <x v="1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8"/>
    <n v="152"/>
    <n v="1.22"/>
    <n v="8478.24"/>
    <x v="7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9"/>
    <n v="152"/>
    <n v="-0.15"/>
    <n v="8478.24"/>
    <x v="8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10"/>
    <n v="152"/>
    <n v="41.8"/>
    <n v="8478.24"/>
    <x v="6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5"/>
    <n v="2084"/>
    <n v="6627.12"/>
    <n v="8478.24"/>
    <x v="5"/>
    <m/>
    <s v="Chapleau Public Utilities Corp2375740008"/>
    <x v="58"/>
  </r>
  <r>
    <s v="PBS"/>
    <s v="EWMP LDC"/>
    <s v="Aggregate"/>
    <n v="201304"/>
    <x v="3"/>
    <s v="2375740008"/>
    <s v="23757-40008"/>
    <s v="46966772"/>
    <s v="300338431"/>
    <s v="700660682"/>
    <s v="779607"/>
    <s v="A"/>
    <d v="2013-03-01T00:00:00"/>
    <d v="2013-04-03T00:00:00"/>
    <x v="25"/>
    <n v="2084"/>
    <n v="1458.8"/>
    <n v="8478.24"/>
    <x v="4"/>
    <m/>
    <s v="Chapleau Public Utilities Corp2375740008"/>
    <x v="58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0"/>
    <n v="53795"/>
    <n v="18828.25"/>
    <n v="211555.81"/>
    <x v="0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1"/>
    <n v="53795"/>
    <n v="1129.7"/>
    <n v="211555.81"/>
    <x v="1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3"/>
    <n v="53795"/>
    <n v="-537.95000000000005"/>
    <n v="211555.81"/>
    <x v="3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5"/>
    <n v="52212"/>
    <n v="116954.88"/>
    <n v="211555.81"/>
    <x v="5"/>
    <m/>
    <s v="Peterborough Distribution 2381239007"/>
    <x v="45"/>
  </r>
  <r>
    <s v="PBS"/>
    <s v="EWMP LDC"/>
    <s v="Aggregate"/>
    <n v="201001"/>
    <x v="0"/>
    <s v="2381239007"/>
    <s v="23812-39007"/>
    <s v="62945982"/>
    <s v="300416833"/>
    <s v="700699015"/>
    <s v="374505"/>
    <s v="A"/>
    <d v="2009-12-05T00:00:00"/>
    <d v="2010-01-07T00:00:00"/>
    <x v="17"/>
    <n v="54087"/>
    <n v="75180.929999999993"/>
    <n v="211555.81"/>
    <x v="4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0"/>
    <n v="51044"/>
    <n v="17865.400000000001"/>
    <n v="198565.35"/>
    <x v="0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1"/>
    <n v="51044"/>
    <n v="1071.92"/>
    <n v="198565.35"/>
    <x v="1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3"/>
    <n v="51044"/>
    <n v="-510.44"/>
    <n v="198565.35"/>
    <x v="3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5"/>
    <n v="48565"/>
    <n v="108785.60000000001"/>
    <n v="198565.35"/>
    <x v="5"/>
    <m/>
    <s v="Peterborough Distribution 2381239007"/>
    <x v="45"/>
  </r>
  <r>
    <s v="PBS"/>
    <s v="EWMP LDC"/>
    <s v="Aggregate"/>
    <n v="201002"/>
    <x v="0"/>
    <s v="2381239007"/>
    <s v="23812-39007"/>
    <s v="62945982"/>
    <s v="300416833"/>
    <s v="700699015"/>
    <s v="378990"/>
    <s v="A"/>
    <d v="2010-01-07T00:00:00"/>
    <d v="2010-02-05T00:00:00"/>
    <x v="17"/>
    <n v="51333"/>
    <n v="71352.87"/>
    <n v="198565.35"/>
    <x v="4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0"/>
    <n v="57998"/>
    <n v="20299.3"/>
    <n v="227631.24"/>
    <x v="0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1"/>
    <n v="57998"/>
    <n v="1217.96"/>
    <n v="227631.24"/>
    <x v="1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3"/>
    <n v="57998"/>
    <n v="-579.98"/>
    <n v="227631.24"/>
    <x v="3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5"/>
    <n v="56077"/>
    <n v="125612.48"/>
    <n v="227631.24"/>
    <x v="5"/>
    <m/>
    <s v="Peterborough Distribution 2381239007"/>
    <x v="45"/>
  </r>
  <r>
    <s v="PBS"/>
    <s v="EWMP LDC"/>
    <s v="Aggregate"/>
    <n v="201003"/>
    <x v="0"/>
    <s v="2381239007"/>
    <s v="23812-39007"/>
    <s v="62945982"/>
    <s v="300416833"/>
    <s v="700699015"/>
    <s v="383620"/>
    <s v="A"/>
    <d v="2010-02-05T00:00:00"/>
    <d v="2010-03-06T00:00:00"/>
    <x v="17"/>
    <n v="58332"/>
    <n v="81081.48"/>
    <n v="227631.24"/>
    <x v="4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0"/>
    <n v="47076"/>
    <n v="16476.599999999999"/>
    <n v="178417.47"/>
    <x v="0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1"/>
    <n v="47076"/>
    <n v="988.6"/>
    <n v="178417.47"/>
    <x v="1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3"/>
    <n v="47076"/>
    <n v="-470.76"/>
    <n v="178417.47"/>
    <x v="3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5"/>
    <n v="42697"/>
    <n v="95641.279999999999"/>
    <n v="178417.47"/>
    <x v="5"/>
    <m/>
    <s v="Peterborough Distribution 2381239007"/>
    <x v="45"/>
  </r>
  <r>
    <s v="PBS"/>
    <s v="EWMP LDC"/>
    <s v="Aggregate"/>
    <n v="201004"/>
    <x v="0"/>
    <s v="2381239007"/>
    <s v="23812-39007"/>
    <s v="62945982"/>
    <s v="300416833"/>
    <s v="700699015"/>
    <s v="388449"/>
    <s v="A"/>
    <d v="2010-03-06T00:00:00"/>
    <d v="2010-04-09T00:00:00"/>
    <x v="17"/>
    <n v="47325"/>
    <n v="65781.75"/>
    <n v="178417.47"/>
    <x v="4"/>
    <m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0"/>
    <n v="36896"/>
    <n v="9796.5300000000007"/>
    <n v="151333.88"/>
    <x v="0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0"/>
    <n v="36896"/>
    <n v="3936.42"/>
    <n v="151333.88"/>
    <x v="0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"/>
    <n v="36896"/>
    <n v="587.79"/>
    <n v="151333.88"/>
    <x v="1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6"/>
    <n v="36896"/>
    <n v="44.53"/>
    <n v="151333.88"/>
    <x v="6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3"/>
    <n v="36896"/>
    <n v="-279.89999999999998"/>
    <n v="151333.88"/>
    <x v="3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3"/>
    <n v="36896"/>
    <n v="-89.06"/>
    <n v="151333.88"/>
    <x v="3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5"/>
    <n v="36238"/>
    <n v="61579.63"/>
    <n v="151333.88"/>
    <x v="5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5"/>
    <n v="36238"/>
    <n v="23179.79"/>
    <n v="151333.88"/>
    <x v="5"/>
    <n v="0.24137900000000001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7"/>
    <n v="37117"/>
    <n v="39139.25"/>
    <n v="151333.88"/>
    <x v="4"/>
    <n v="0.75862099999999999"/>
    <s v="Peterborough Distribution 2381239007"/>
    <x v="45"/>
  </r>
  <r>
    <s v="PBS"/>
    <s v="EWMP LDC"/>
    <s v="Aggregate"/>
    <n v="201005"/>
    <x v="0"/>
    <s v="2381239007"/>
    <s v="23812-39007"/>
    <s v="62945982"/>
    <s v="300416833"/>
    <s v="700699015"/>
    <s v="393292"/>
    <s v="A"/>
    <d v="2010-04-09T00:00:00"/>
    <d v="2010-05-08T00:00:00"/>
    <x v="17"/>
    <n v="37117"/>
    <n v="13438.9"/>
    <n v="151333.88"/>
    <x v="4"/>
    <n v="0.24137900000000001"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0"/>
    <n v="47767"/>
    <n v="21113.01"/>
    <n v="220294.13"/>
    <x v="0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6"/>
    <n v="47767"/>
    <n v="238.84"/>
    <n v="220294.13"/>
    <x v="6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3"/>
    <n v="47767"/>
    <n v="-477.67"/>
    <n v="220294.13"/>
    <x v="3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5"/>
    <n v="48053"/>
    <n v="127340.45"/>
    <n v="220294.13"/>
    <x v="5"/>
    <m/>
    <s v="Peterborough Distribution 2381239007"/>
    <x v="45"/>
  </r>
  <r>
    <s v="PBS"/>
    <s v="EWMP LDC"/>
    <s v="Aggregate"/>
    <n v="201006"/>
    <x v="0"/>
    <s v="2381239007"/>
    <s v="23812-39007"/>
    <s v="62945982"/>
    <s v="300416833"/>
    <s v="700699015"/>
    <s v="398023"/>
    <s v="A"/>
    <d v="2010-05-08T00:00:00"/>
    <d v="2010-06-08T00:00:00"/>
    <x v="17"/>
    <n v="48053"/>
    <n v="72079.5"/>
    <n v="220294.13"/>
    <x v="4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0"/>
    <n v="53536"/>
    <n v="23662.91"/>
    <n v="243556.08"/>
    <x v="0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6"/>
    <n v="53536"/>
    <n v="267.68"/>
    <n v="243556.08"/>
    <x v="6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3"/>
    <n v="53536"/>
    <n v="-535.36"/>
    <n v="243556.08"/>
    <x v="3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5"/>
    <n v="52599"/>
    <n v="139387.35"/>
    <n v="243556.08"/>
    <x v="5"/>
    <m/>
    <s v="Peterborough Distribution 2381239007"/>
    <x v="45"/>
  </r>
  <r>
    <s v="PBS"/>
    <s v="EWMP LDC"/>
    <s v="Aggregate"/>
    <n v="201007"/>
    <x v="0"/>
    <s v="2381239007"/>
    <s v="23812-39007"/>
    <s v="62945982"/>
    <s v="300416833"/>
    <s v="700699015"/>
    <s v="403178"/>
    <s v="A"/>
    <d v="2010-06-08T00:00:00"/>
    <d v="2010-07-09T00:00:00"/>
    <x v="17"/>
    <n v="53849"/>
    <n v="80773.5"/>
    <n v="243556.08"/>
    <x v="4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0"/>
    <n v="65604"/>
    <n v="28996.97"/>
    <n v="294858.09999999998"/>
    <x v="0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6"/>
    <n v="65604"/>
    <n v="328.02"/>
    <n v="294858.09999999998"/>
    <x v="6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3"/>
    <n v="65604"/>
    <n v="-656.04"/>
    <n v="294858.09999999998"/>
    <x v="3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5"/>
    <n v="63101"/>
    <n v="167217.65"/>
    <n v="294858.09999999998"/>
    <x v="5"/>
    <m/>
    <s v="Peterborough Distribution 2381239007"/>
    <x v="45"/>
  </r>
  <r>
    <s v="PBS"/>
    <s v="EWMP LDC"/>
    <s v="Aggregate"/>
    <n v="201008"/>
    <x v="0"/>
    <s v="2381239007"/>
    <s v="23812-39007"/>
    <s v="62945982"/>
    <s v="300416833"/>
    <s v="700699015"/>
    <s v="408209"/>
    <s v="A"/>
    <d v="2010-07-09T00:00:00"/>
    <d v="2010-08-07T00:00:00"/>
    <x v="17"/>
    <n v="65981"/>
    <n v="98971.5"/>
    <n v="294858.09999999998"/>
    <x v="4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0"/>
    <n v="51529"/>
    <n v="22775.82"/>
    <n v="228898.88"/>
    <x v="0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6"/>
    <n v="51529"/>
    <n v="257.64999999999998"/>
    <n v="228898.88"/>
    <x v="6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3"/>
    <n v="51529"/>
    <n v="-515.29"/>
    <n v="228898.88"/>
    <x v="3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5"/>
    <n v="48548"/>
    <n v="128652.2"/>
    <n v="228898.88"/>
    <x v="5"/>
    <m/>
    <s v="Peterborough Distribution 2381239007"/>
    <x v="45"/>
  </r>
  <r>
    <s v="PBS"/>
    <s v="EWMP LDC"/>
    <s v="Aggregate"/>
    <n v="201009"/>
    <x v="0"/>
    <s v="2381239007"/>
    <s v="23812-39007"/>
    <s v="62945982"/>
    <s v="300416833"/>
    <s v="700699015"/>
    <s v="413416"/>
    <s v="A"/>
    <d v="2010-08-07T00:00:00"/>
    <d v="2010-09-08T00:00:00"/>
    <x v="17"/>
    <n v="51819"/>
    <n v="77728.5"/>
    <n v="228898.88"/>
    <x v="4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0"/>
    <n v="37259"/>
    <n v="16468.48"/>
    <n v="162092.74"/>
    <x v="0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6"/>
    <n v="37259"/>
    <n v="186.3"/>
    <n v="162092.74"/>
    <x v="6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3"/>
    <n v="37259"/>
    <n v="-372.59"/>
    <n v="162092.74"/>
    <x v="3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5"/>
    <n v="33827"/>
    <n v="89641.55"/>
    <n v="162092.74"/>
    <x v="5"/>
    <m/>
    <s v="Peterborough Distribution 2381239007"/>
    <x v="45"/>
  </r>
  <r>
    <s v="PBS"/>
    <s v="EWMP LDC"/>
    <s v="Aggregate"/>
    <n v="201010"/>
    <x v="0"/>
    <s v="2381239007"/>
    <s v="23812-39007"/>
    <s v="62945982"/>
    <s v="300416833"/>
    <s v="700699015"/>
    <s v="419366"/>
    <s v="A"/>
    <d v="2010-09-08T00:00:00"/>
    <d v="2010-10-08T00:00:00"/>
    <x v="17"/>
    <n v="37446"/>
    <n v="56169"/>
    <n v="162092.74"/>
    <x v="4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0"/>
    <n v="41905"/>
    <n v="18522.009999999998"/>
    <n v="177799.59"/>
    <x v="0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6"/>
    <n v="41905"/>
    <n v="209.53"/>
    <n v="177799.59"/>
    <x v="6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3"/>
    <n v="41905"/>
    <n v="-419.05"/>
    <n v="177799.59"/>
    <x v="3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5"/>
    <n v="36344"/>
    <n v="96311.6"/>
    <n v="177799.59"/>
    <x v="5"/>
    <m/>
    <s v="Peterborough Distribution 2381239007"/>
    <x v="45"/>
  </r>
  <r>
    <s v="PBS"/>
    <s v="EWMP LDC"/>
    <s v="Aggregate"/>
    <n v="201011"/>
    <x v="0"/>
    <s v="2381239007"/>
    <s v="23812-39007"/>
    <s v="62945982"/>
    <s v="300416833"/>
    <s v="700699015"/>
    <s v="425314"/>
    <s v="A"/>
    <d v="2010-10-08T00:00:00"/>
    <d v="2010-11-09T00:00:00"/>
    <x v="17"/>
    <n v="42117"/>
    <n v="63175.5"/>
    <n v="177799.59"/>
    <x v="4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0"/>
    <n v="58525"/>
    <n v="25868.05"/>
    <n v="253657.38"/>
    <x v="0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6"/>
    <n v="58525"/>
    <n v="292.63"/>
    <n v="253657.38"/>
    <x v="6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3"/>
    <n v="58525"/>
    <n v="-585.25"/>
    <n v="253657.38"/>
    <x v="3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5"/>
    <n v="52763"/>
    <n v="139821.95000000001"/>
    <n v="253657.38"/>
    <x v="5"/>
    <m/>
    <s v="Peterborough Distribution 2381239007"/>
    <x v="45"/>
  </r>
  <r>
    <s v="PBS"/>
    <s v="EWMP LDC"/>
    <s v="Aggregate"/>
    <n v="201012"/>
    <x v="0"/>
    <s v="2381239007"/>
    <s v="23812-39007"/>
    <s v="62945982"/>
    <s v="300416833"/>
    <s v="700699015"/>
    <s v="431701"/>
    <s v="A"/>
    <d v="2010-11-09T00:00:00"/>
    <d v="2010-12-08T00:00:00"/>
    <x v="17"/>
    <n v="58840"/>
    <n v="88260"/>
    <n v="253657.38"/>
    <x v="4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0"/>
    <n v="48124"/>
    <n v="16467.73"/>
    <n v="206848.45"/>
    <x v="0"/>
    <n v="0.77419400000000005"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0"/>
    <n v="48124"/>
    <n v="5270.34"/>
    <n v="206848.45"/>
    <x v="0"/>
    <n v="0.22580600000000001"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6"/>
    <n v="48124"/>
    <n v="240.62"/>
    <n v="206848.45"/>
    <x v="6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3"/>
    <n v="48124"/>
    <n v="-481.24"/>
    <n v="206848.45"/>
    <x v="3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5"/>
    <n v="42560"/>
    <n v="112784"/>
    <n v="206848.45"/>
    <x v="5"/>
    <m/>
    <s v="Peterborough Distribution 2381239007"/>
    <x v="45"/>
  </r>
  <r>
    <s v="PBS"/>
    <s v="EWMP LDC"/>
    <s v="Aggregate"/>
    <n v="201101"/>
    <x v="1"/>
    <s v="2381239007"/>
    <s v="23812-39007"/>
    <s v="62945982"/>
    <s v="300416833"/>
    <s v="700699015"/>
    <s v="438338"/>
    <s v="A"/>
    <d v="2010-12-08T00:00:00"/>
    <d v="2011-01-08T00:00:00"/>
    <x v="17"/>
    <n v="48378"/>
    <n v="72567"/>
    <n v="206848.45"/>
    <x v="4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0"/>
    <n v="56821"/>
    <n v="27558.19"/>
    <n v="248807.39"/>
    <x v="0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6"/>
    <n v="56821"/>
    <n v="284.11"/>
    <n v="248807.39"/>
    <x v="6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3"/>
    <n v="56821"/>
    <n v="-568.21"/>
    <n v="248807.39"/>
    <x v="3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5"/>
    <n v="51262"/>
    <n v="135844.29999999999"/>
    <n v="248807.39"/>
    <x v="5"/>
    <m/>
    <s v="Peterborough Distribution 2381239007"/>
    <x v="45"/>
  </r>
  <r>
    <s v="PBS"/>
    <s v="EWMP LDC"/>
    <s v="Aggregate"/>
    <n v="201102"/>
    <x v="1"/>
    <s v="2381239007"/>
    <s v="23812-39007"/>
    <s v="62945982"/>
    <s v="300416833"/>
    <s v="700699015"/>
    <s v="446178"/>
    <s v="A"/>
    <d v="2011-01-08T00:00:00"/>
    <d v="2011-02-08T00:00:00"/>
    <x v="17"/>
    <n v="57126"/>
    <n v="85689"/>
    <n v="248807.39"/>
    <x v="4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0"/>
    <n v="51404"/>
    <n v="24930.94"/>
    <n v="226545.87"/>
    <x v="0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6"/>
    <n v="51404"/>
    <n v="257.02"/>
    <n v="226545.87"/>
    <x v="6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3"/>
    <n v="51404"/>
    <n v="-514.04"/>
    <n v="226545.87"/>
    <x v="3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5"/>
    <n v="46923"/>
    <n v="124345.95"/>
    <n v="226545.87"/>
    <x v="5"/>
    <m/>
    <s v="Peterborough Distribution 2381239007"/>
    <x v="45"/>
  </r>
  <r>
    <s v="PBS"/>
    <s v="EWMP LDC"/>
    <s v="Aggregate"/>
    <n v="201103"/>
    <x v="1"/>
    <s v="2381239007"/>
    <s v="23812-39007"/>
    <s v="62945982"/>
    <s v="300416833"/>
    <s v="700699015"/>
    <s v="454627"/>
    <s v="A"/>
    <d v="2011-02-08T00:00:00"/>
    <d v="2011-03-09T00:00:00"/>
    <x v="17"/>
    <n v="51684"/>
    <n v="77526"/>
    <n v="226545.87"/>
    <x v="4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0"/>
    <n v="45475"/>
    <n v="22055.38"/>
    <n v="205356.86"/>
    <x v="0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6"/>
    <n v="45475"/>
    <n v="227.38"/>
    <n v="205356.86"/>
    <x v="6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3"/>
    <n v="45475"/>
    <n v="-454.75"/>
    <n v="205356.86"/>
    <x v="3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5"/>
    <n v="43369"/>
    <n v="114927.85"/>
    <n v="205356.86"/>
    <x v="5"/>
    <m/>
    <s v="Peterborough Distribution 2381239007"/>
    <x v="45"/>
  </r>
  <r>
    <s v="PBS"/>
    <s v="EWMP LDC"/>
    <s v="Aggregate"/>
    <n v="201104"/>
    <x v="1"/>
    <s v="2381239007"/>
    <s v="23812-39007"/>
    <s v="62945982"/>
    <s v="300416833"/>
    <s v="700699015"/>
    <s v="462851"/>
    <s v="A"/>
    <d v="2011-03-09T00:00:00"/>
    <d v="2011-04-08T00:00:00"/>
    <x v="17"/>
    <n v="45734"/>
    <n v="68601"/>
    <n v="205356.86"/>
    <x v="4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0"/>
    <n v="45423"/>
    <n v="15354.36"/>
    <n v="197134.88"/>
    <x v="0"/>
    <n v="0.69696999999999998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0"/>
    <n v="45423"/>
    <n v="9359.8799999999992"/>
    <n v="197134.88"/>
    <x v="0"/>
    <n v="0.30303000000000002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6"/>
    <n v="45423"/>
    <n v="227.12"/>
    <n v="197134.88"/>
    <x v="6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3"/>
    <n v="45423"/>
    <n v="-316.58"/>
    <n v="197134.88"/>
    <x v="3"/>
    <n v="0.69696999999999998"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5"/>
    <n v="39254"/>
    <n v="104023.1"/>
    <n v="197134.88"/>
    <x v="5"/>
    <m/>
    <s v="Peterborough Distribution 2381239007"/>
    <x v="45"/>
  </r>
  <r>
    <s v="PBS"/>
    <s v="EWMP LDC"/>
    <s v="Aggregate"/>
    <n v="201105"/>
    <x v="1"/>
    <s v="2381239007"/>
    <s v="23812-39007"/>
    <s v="62945982"/>
    <s v="300416833"/>
    <s v="700699015"/>
    <s v="471315"/>
    <s v="A"/>
    <d v="2011-04-08T00:00:00"/>
    <d v="2011-05-11T00:00:00"/>
    <x v="17"/>
    <n v="45658"/>
    <n v="68487"/>
    <n v="197134.88"/>
    <x v="4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0"/>
    <n v="49556"/>
    <n v="33698.080000000002"/>
    <n v="232690.56"/>
    <x v="0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6"/>
    <n v="49556"/>
    <n v="247.78"/>
    <n v="232690.56"/>
    <x v="6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5"/>
    <n v="46798"/>
    <n v="124014.7"/>
    <n v="232690.56"/>
    <x v="5"/>
    <m/>
    <s v="Peterborough Distribution 2381239007"/>
    <x v="45"/>
  </r>
  <r>
    <s v="PBS"/>
    <s v="EWMP LDC"/>
    <s v="Aggregate"/>
    <n v="201106"/>
    <x v="1"/>
    <s v="2381239007"/>
    <s v="23812-39007"/>
    <s v="62945982"/>
    <s v="300416833"/>
    <s v="700699015"/>
    <s v="479849"/>
    <s v="A"/>
    <d v="2011-05-11T00:00:00"/>
    <d v="2011-06-09T00:00:00"/>
    <x v="17"/>
    <n v="49820"/>
    <n v="74730"/>
    <n v="232690.56"/>
    <x v="4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0"/>
    <n v="47795"/>
    <n v="32500.6"/>
    <n v="232275.73"/>
    <x v="0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6"/>
    <n v="47795"/>
    <n v="238.98"/>
    <n v="232275.73"/>
    <x v="6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5"/>
    <n v="48081"/>
    <n v="127414.65"/>
    <n v="232275.73"/>
    <x v="5"/>
    <m/>
    <s v="Peterborough Distribution 2381239007"/>
    <x v="45"/>
  </r>
  <r>
    <s v="PBS"/>
    <s v="EWMP LDC"/>
    <s v="Aggregate"/>
    <n v="201107"/>
    <x v="1"/>
    <s v="2381239007"/>
    <s v="23812-39007"/>
    <s v="62945982"/>
    <s v="300416833"/>
    <s v="700699015"/>
    <s v="489540"/>
    <s v="A"/>
    <d v="2011-06-09T00:00:00"/>
    <d v="2011-07-12T00:00:00"/>
    <x v="17"/>
    <n v="48081"/>
    <n v="72121.5"/>
    <n v="232275.73"/>
    <x v="4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0"/>
    <n v="54705"/>
    <n v="37199.4"/>
    <n v="265859.88"/>
    <x v="0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6"/>
    <n v="54705"/>
    <n v="273.52999999999997"/>
    <n v="265859.88"/>
    <x v="6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5"/>
    <n v="55033"/>
    <n v="145837.45000000001"/>
    <n v="265859.88"/>
    <x v="5"/>
    <m/>
    <s v="Peterborough Distribution 2381239007"/>
    <x v="45"/>
  </r>
  <r>
    <s v="PBS"/>
    <s v="EWMP LDC"/>
    <s v="Aggregate"/>
    <n v="201108"/>
    <x v="1"/>
    <s v="2381239007"/>
    <s v="23812-39007"/>
    <s v="62945982"/>
    <s v="300416833"/>
    <s v="700699015"/>
    <s v="499702"/>
    <s v="A"/>
    <d v="2011-07-12T00:00:00"/>
    <d v="2011-08-10T00:00:00"/>
    <x v="17"/>
    <n v="55033"/>
    <n v="82549.5"/>
    <n v="265859.88"/>
    <x v="4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0"/>
    <n v="51405"/>
    <n v="34955.4"/>
    <n v="249821.38"/>
    <x v="0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6"/>
    <n v="51405"/>
    <n v="257.02999999999997"/>
    <n v="249821.38"/>
    <x v="6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5"/>
    <n v="51713"/>
    <n v="137039.45000000001"/>
    <n v="249821.38"/>
    <x v="5"/>
    <m/>
    <s v="Peterborough Distribution 2381239007"/>
    <x v="45"/>
  </r>
  <r>
    <s v="PBS"/>
    <s v="EWMP LDC"/>
    <s v="Aggregate"/>
    <n v="201109"/>
    <x v="1"/>
    <s v="2381239007"/>
    <s v="23812-39007"/>
    <s v="62945982"/>
    <s v="300416833"/>
    <s v="700699015"/>
    <s v="510180"/>
    <s v="A"/>
    <d v="2011-08-10T00:00:00"/>
    <d v="2011-09-09T00:00:00"/>
    <x v="17"/>
    <n v="51713"/>
    <n v="77569.5"/>
    <n v="249821.38"/>
    <x v="4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0"/>
    <n v="42662"/>
    <n v="29010.16"/>
    <n v="207333.17"/>
    <x v="0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6"/>
    <n v="42662"/>
    <n v="213.31"/>
    <n v="207333.17"/>
    <x v="6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5"/>
    <n v="42918"/>
    <n v="113732.7"/>
    <n v="207333.17"/>
    <x v="5"/>
    <m/>
    <s v="Peterborough Distribution 2381239007"/>
    <x v="45"/>
  </r>
  <r>
    <s v="PBS"/>
    <s v="EWMP LDC"/>
    <s v="Aggregate"/>
    <n v="201110"/>
    <x v="1"/>
    <s v="2381239007"/>
    <s v="23812-39007"/>
    <s v="62945982"/>
    <s v="300416833"/>
    <s v="700699015"/>
    <s v="521682"/>
    <s v="A"/>
    <d v="2011-09-09T00:00:00"/>
    <d v="2011-10-08T00:00:00"/>
    <x v="17"/>
    <n v="42918"/>
    <n v="64377"/>
    <n v="207333.17"/>
    <x v="4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0"/>
    <n v="40213"/>
    <n v="27344.84"/>
    <n v="191067.86"/>
    <x v="0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6"/>
    <n v="40213"/>
    <n v="201.07"/>
    <n v="191067.86"/>
    <x v="6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5"/>
    <n v="38813"/>
    <n v="102854.45"/>
    <n v="191067.86"/>
    <x v="5"/>
    <m/>
    <s v="Peterborough Distribution 2381239007"/>
    <x v="45"/>
  </r>
  <r>
    <s v="PBS"/>
    <s v="EWMP LDC"/>
    <s v="Aggregate"/>
    <n v="201111"/>
    <x v="1"/>
    <s v="2381239007"/>
    <s v="23812-39007"/>
    <s v="62945982"/>
    <s v="300416833"/>
    <s v="700699015"/>
    <s v="532605"/>
    <s v="A"/>
    <d v="2011-10-08T00:00:00"/>
    <d v="2011-11-09T00:00:00"/>
    <x v="17"/>
    <n v="40445"/>
    <n v="60667.5"/>
    <n v="191067.86"/>
    <x v="4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0"/>
    <n v="47387"/>
    <n v="32223.16"/>
    <n v="216943.05"/>
    <x v="0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6"/>
    <n v="47387"/>
    <n v="236.94"/>
    <n v="216943.05"/>
    <x v="6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5"/>
    <n v="42653"/>
    <n v="113030.45"/>
    <n v="216943.05"/>
    <x v="5"/>
    <m/>
    <s v="Peterborough Distribution 2381239007"/>
    <x v="45"/>
  </r>
  <r>
    <s v="PBS"/>
    <s v="EWMP LDC"/>
    <s v="Aggregate"/>
    <n v="201112"/>
    <x v="1"/>
    <s v="2381239007"/>
    <s v="23812-39007"/>
    <s v="62945982"/>
    <s v="300416833"/>
    <s v="700699015"/>
    <s v="545041"/>
    <s v="A"/>
    <d v="2011-11-09T00:00:00"/>
    <d v="2011-12-09T00:00:00"/>
    <x v="17"/>
    <n v="47635"/>
    <n v="71452.5"/>
    <n v="216943.05"/>
    <x v="4"/>
    <m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0"/>
    <n v="55502"/>
    <n v="26304.6"/>
    <n v="253585.81"/>
    <x v="0"/>
    <n v="0.69696999999999998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0"/>
    <n v="55502"/>
    <n v="11234.94"/>
    <n v="253585.81"/>
    <x v="0"/>
    <n v="0.30303000000000002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6"/>
    <n v="55502"/>
    <n v="193.42"/>
    <n v="253585.81"/>
    <x v="6"/>
    <n v="0.69696999999999998"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5"/>
    <n v="49869"/>
    <n v="132152.85"/>
    <n v="253585.81"/>
    <x v="5"/>
    <m/>
    <s v="Peterborough Distribution 2381239007"/>
    <x v="45"/>
  </r>
  <r>
    <s v="PBS"/>
    <s v="EWMP LDC"/>
    <s v="Aggregate"/>
    <n v="201201"/>
    <x v="2"/>
    <s v="2381239007"/>
    <s v="23812-39007"/>
    <s v="62945982"/>
    <s v="300416833"/>
    <s v="700699015"/>
    <s v="557257"/>
    <s v="A"/>
    <d v="2011-12-09T00:00:00"/>
    <d v="2012-01-11T00:00:00"/>
    <x v="17"/>
    <n v="55800"/>
    <n v="83700"/>
    <n v="253585.81"/>
    <x v="4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0"/>
    <n v="52551"/>
    <n v="35104.07"/>
    <n v="241083.72"/>
    <x v="0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5"/>
    <n v="47821"/>
    <n v="126725.65"/>
    <n v="241083.72"/>
    <x v="5"/>
    <m/>
    <s v="Peterborough Distribution 2381239007"/>
    <x v="45"/>
  </r>
  <r>
    <s v="PBS"/>
    <s v="EWMP LDC"/>
    <s v="Aggregate"/>
    <n v="201202"/>
    <x v="2"/>
    <s v="2381239007"/>
    <s v="23812-39007"/>
    <s v="62945982"/>
    <s v="300416833"/>
    <s v="700699015"/>
    <s v="570015"/>
    <s v="A"/>
    <d v="2012-01-11T00:00:00"/>
    <d v="2012-02-09T00:00:00"/>
    <x v="17"/>
    <n v="52836"/>
    <n v="79254"/>
    <n v="241083.72"/>
    <x v="4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0"/>
    <n v="49354"/>
    <n v="32968.47"/>
    <n v="233365.12"/>
    <x v="0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5"/>
    <n v="47521"/>
    <n v="125930.65"/>
    <n v="233365.12"/>
    <x v="5"/>
    <m/>
    <s v="Peterborough Distribution 2381239007"/>
    <x v="45"/>
  </r>
  <r>
    <s v="PBS"/>
    <s v="EWMP LDC"/>
    <s v="Aggregate"/>
    <n v="201203"/>
    <x v="2"/>
    <s v="2381239007"/>
    <s v="23812-39007"/>
    <s v="62945982"/>
    <s v="300416833"/>
    <s v="700699015"/>
    <s v="583719"/>
    <s v="A"/>
    <d v="2012-02-09T00:00:00"/>
    <d v="2012-03-09T00:00:00"/>
    <x v="17"/>
    <n v="49644"/>
    <n v="74466"/>
    <n v="233365.12"/>
    <x v="4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0"/>
    <n v="43273"/>
    <n v="28906.36"/>
    <n v="205151.66"/>
    <x v="0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5"/>
    <n v="41872"/>
    <n v="110960.8"/>
    <n v="205151.66"/>
    <x v="5"/>
    <m/>
    <s v="Peterborough Distribution 2381239007"/>
    <x v="45"/>
  </r>
  <r>
    <s v="PBS"/>
    <s v="EWMP LDC"/>
    <s v="Aggregate"/>
    <n v="201204"/>
    <x v="2"/>
    <s v="2381239007"/>
    <s v="23812-39007"/>
    <s v="62945982"/>
    <s v="300416833"/>
    <s v="700699015"/>
    <s v="597363"/>
    <s v="A"/>
    <d v="2012-03-09T00:00:00"/>
    <d v="2012-04-11T00:00:00"/>
    <x v="17"/>
    <n v="43523"/>
    <n v="65284.5"/>
    <n v="205151.66"/>
    <x v="4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0"/>
    <n v="44861"/>
    <n v="29967.15"/>
    <n v="214125.95"/>
    <x v="0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5"/>
    <n v="43952"/>
    <n v="116472.8"/>
    <n v="214125.95"/>
    <x v="5"/>
    <m/>
    <s v="Peterborough Distribution 2381239007"/>
    <x v="45"/>
  </r>
  <r>
    <s v="PBS"/>
    <s v="EWMP LDC"/>
    <s v="Aggregate"/>
    <n v="201205"/>
    <x v="2"/>
    <s v="2381239007"/>
    <s v="23812-39007"/>
    <s v="62945982"/>
    <s v="300416833"/>
    <s v="700699015"/>
    <s v="611138"/>
    <s v="A"/>
    <d v="2012-04-11T00:00:00"/>
    <d v="2012-05-10T00:00:00"/>
    <x v="17"/>
    <n v="45124"/>
    <n v="67686"/>
    <n v="214125.95"/>
    <x v="4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0"/>
    <n v="52186"/>
    <n v="34860.25"/>
    <n v="252731.1"/>
    <x v="0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5"/>
    <n v="52499"/>
    <n v="139122.35"/>
    <n v="252731.1"/>
    <x v="5"/>
    <m/>
    <s v="Peterborough Distribution 2381239007"/>
    <x v="45"/>
  </r>
  <r>
    <s v="PBS"/>
    <s v="EWMP LDC"/>
    <s v="Aggregate"/>
    <n v="201206"/>
    <x v="2"/>
    <s v="2381239007"/>
    <s v="23812-39007"/>
    <s v="62945982"/>
    <s v="300416833"/>
    <s v="700699015"/>
    <s v="625570"/>
    <s v="A"/>
    <d v="2012-05-10T00:00:00"/>
    <d v="2012-06-09T00:00:00"/>
    <x v="17"/>
    <n v="52499"/>
    <n v="78748.5"/>
    <n v="252731.1"/>
    <x v="4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0"/>
    <n v="58987"/>
    <n v="39403.32"/>
    <n v="285668.46999999997"/>
    <x v="0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5"/>
    <n v="59341"/>
    <n v="157253.65"/>
    <n v="285668.46999999997"/>
    <x v="5"/>
    <m/>
    <s v="Peterborough Distribution 2381239007"/>
    <x v="45"/>
  </r>
  <r>
    <s v="PBS"/>
    <s v="EWMP LDC"/>
    <s v="Aggregate"/>
    <n v="201207"/>
    <x v="2"/>
    <s v="2381239007"/>
    <s v="23812-39007"/>
    <s v="62945982"/>
    <s v="300416833"/>
    <s v="700699015"/>
    <s v="640404"/>
    <s v="A"/>
    <d v="2012-06-09T00:00:00"/>
    <d v="2012-07-10T00:00:00"/>
    <x v="17"/>
    <n v="59341"/>
    <n v="89011.5"/>
    <n v="285668.46999999997"/>
    <x v="4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0"/>
    <n v="59089"/>
    <n v="39471.449999999997"/>
    <n v="286164.05"/>
    <x v="0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5"/>
    <n v="59444"/>
    <n v="157526.6"/>
    <n v="286164.05"/>
    <x v="5"/>
    <m/>
    <s v="Peterborough Distribution 2381239007"/>
    <x v="45"/>
  </r>
  <r>
    <s v="PBS"/>
    <s v="EWMP LDC"/>
    <s v="Aggregate"/>
    <n v="201208"/>
    <x v="2"/>
    <s v="2381239007"/>
    <s v="23812-39007"/>
    <s v="62945982"/>
    <s v="300416833"/>
    <s v="700699015"/>
    <s v="655485"/>
    <s v="A"/>
    <d v="2012-07-10T00:00:00"/>
    <d v="2012-08-10T00:00:00"/>
    <x v="17"/>
    <n v="59444"/>
    <n v="89166"/>
    <n v="286164.05"/>
    <x v="4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0"/>
    <n v="69734"/>
    <n v="46582.31"/>
    <n v="337713.11"/>
    <x v="0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5"/>
    <n v="70152"/>
    <n v="185902.8"/>
    <n v="337713.11"/>
    <x v="5"/>
    <m/>
    <s v="Peterborough Distribution 2381239007"/>
    <x v="45"/>
  </r>
  <r>
    <s v="PBS"/>
    <s v="EWMP LDC"/>
    <s v="Aggregate"/>
    <n v="201209"/>
    <x v="2"/>
    <s v="2381239007"/>
    <s v="23812-39007"/>
    <s v="62945982"/>
    <s v="300416833"/>
    <s v="700699015"/>
    <s v="670704"/>
    <s v="A"/>
    <d v="2012-08-10T00:00:00"/>
    <d v="2012-09-08T00:00:00"/>
    <x v="17"/>
    <n v="70152"/>
    <n v="105228"/>
    <n v="337713.11"/>
    <x v="4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0"/>
    <n v="62968"/>
    <n v="42062.62"/>
    <n v="304948.52"/>
    <x v="0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5"/>
    <n v="63346"/>
    <n v="167866.9"/>
    <n v="304948.52"/>
    <x v="5"/>
    <m/>
    <s v="Peterborough Distribution 2381239007"/>
    <x v="45"/>
  </r>
  <r>
    <s v="PBS"/>
    <s v="EWMP LDC"/>
    <s v="Aggregate"/>
    <n v="201210"/>
    <x v="2"/>
    <s v="2381239007"/>
    <s v="23812-39007"/>
    <s v="62945982"/>
    <s v="300416833"/>
    <s v="700699015"/>
    <s v="685708"/>
    <s v="A"/>
    <d v="2012-09-08T00:00:00"/>
    <d v="2012-10-10T00:00:00"/>
    <x v="17"/>
    <n v="63346"/>
    <n v="95019"/>
    <n v="304948.52"/>
    <x v="4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0"/>
    <n v="45570"/>
    <n v="30440.76"/>
    <n v="208817.36"/>
    <x v="0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5"/>
    <n v="41384"/>
    <n v="109667.6"/>
    <n v="208817.36"/>
    <x v="5"/>
    <m/>
    <s v="Peterborough Distribution 2381239007"/>
    <x v="45"/>
  </r>
  <r>
    <s v="PBS"/>
    <s v="EWMP LDC"/>
    <s v="Aggregate"/>
    <n v="201211"/>
    <x v="2"/>
    <s v="2381239007"/>
    <s v="23812-39007"/>
    <s v="62945982"/>
    <s v="300416833"/>
    <s v="700699015"/>
    <s v="702064"/>
    <s v="A"/>
    <d v="2012-10-10T00:00:00"/>
    <d v="2012-11-09T00:00:00"/>
    <x v="17"/>
    <n v="45806"/>
    <n v="68709"/>
    <n v="208817.36"/>
    <x v="4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0"/>
    <n v="50561"/>
    <n v="33774.75"/>
    <n v="235395.4"/>
    <x v="0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5"/>
    <n v="47311"/>
    <n v="125374.15"/>
    <n v="235395.4"/>
    <x v="5"/>
    <m/>
    <s v="Peterborough Distribution 2381239007"/>
    <x v="45"/>
  </r>
  <r>
    <s v="PBS"/>
    <s v="EWMP LDC"/>
    <s v="Aggregate"/>
    <n v="201212"/>
    <x v="2"/>
    <s v="2381239007"/>
    <s v="23812-39007"/>
    <s v="62945982"/>
    <s v="300416833"/>
    <s v="700699015"/>
    <s v="718639"/>
    <s v="A"/>
    <d v="2012-11-09T00:00:00"/>
    <d v="2012-12-08T00:00:00"/>
    <x v="17"/>
    <n v="50831"/>
    <n v="76246.5"/>
    <n v="235395.4"/>
    <x v="4"/>
    <m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0"/>
    <n v="51574"/>
    <n v="25055.599999999999"/>
    <n v="251425.3"/>
    <x v="0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0"/>
    <n v="51574"/>
    <n v="9494.2999999999993"/>
    <n v="251425.3"/>
    <x v="0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7"/>
    <n v="51574"/>
    <n v="0"/>
    <n v="251425.3"/>
    <x v="1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7"/>
    <n v="51574"/>
    <n v="140.66"/>
    <n v="251425.3"/>
    <x v="1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8"/>
    <n v="51574"/>
    <n v="0"/>
    <n v="251425.3"/>
    <x v="7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8"/>
    <n v="51574"/>
    <n v="112.52"/>
    <n v="251425.3"/>
    <x v="7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9"/>
    <n v="51574"/>
    <n v="0"/>
    <n v="251425.3"/>
    <x v="8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9"/>
    <n v="51574"/>
    <n v="-14.07"/>
    <n v="251425.3"/>
    <x v="8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0"/>
    <n v="51574"/>
    <n v="0"/>
    <n v="251425.3"/>
    <x v="6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0"/>
    <n v="51574"/>
    <n v="3868.05"/>
    <n v="251425.3"/>
    <x v="6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5"/>
    <n v="47652"/>
    <n v="91838.43"/>
    <n v="251425.3"/>
    <x v="5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5"/>
    <n v="47652"/>
    <n v="41327.24"/>
    <n v="251425.3"/>
    <x v="5"/>
    <n v="0.272727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7"/>
    <n v="51843"/>
    <n v="56556.02"/>
    <n v="251425.3"/>
    <x v="4"/>
    <n v="0.72727299999999995"/>
    <s v="Peterborough Distribution 2381239007"/>
    <x v="45"/>
  </r>
  <r>
    <s v="PBS"/>
    <s v="EWMP LDC"/>
    <s v="Aggregate"/>
    <n v="201301"/>
    <x v="3"/>
    <s v="2381239007"/>
    <s v="23812-39007"/>
    <s v="62945982"/>
    <s v="300416833"/>
    <s v="700699015"/>
    <s v="735378"/>
    <s v="A"/>
    <d v="2012-12-08T00:00:00"/>
    <d v="2013-01-10T00:00:00"/>
    <x v="17"/>
    <n v="51843"/>
    <n v="23046.55"/>
    <n v="251425.3"/>
    <x v="4"/>
    <n v="0.272727"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0"/>
    <n v="62718"/>
    <n v="42334.65"/>
    <n v="349801.87"/>
    <x v="0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7"/>
    <n v="62718"/>
    <n v="627.17999999999995"/>
    <n v="349801.87"/>
    <x v="1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8"/>
    <n v="62718"/>
    <n v="501.74"/>
    <n v="349801.87"/>
    <x v="7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9"/>
    <n v="62718"/>
    <n v="-62.72"/>
    <n v="349801.87"/>
    <x v="8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10"/>
    <n v="62718"/>
    <n v="17247.45"/>
    <n v="349801.87"/>
    <x v="6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5"/>
    <n v="58602"/>
    <n v="186354.36"/>
    <n v="349801.87"/>
    <x v="5"/>
    <m/>
    <s v="Peterborough Distribution 2381239007"/>
    <x v="45"/>
  </r>
  <r>
    <s v="PBS"/>
    <s v="EWMP LDC"/>
    <s v="Aggregate"/>
    <n v="201302"/>
    <x v="3"/>
    <s v="2381239007"/>
    <s v="23812-39007"/>
    <s v="62945982"/>
    <s v="300416833"/>
    <s v="700699015"/>
    <s v="751439"/>
    <s v="A"/>
    <d v="2013-01-10T00:00:00"/>
    <d v="2013-02-08T00:00:00"/>
    <x v="17"/>
    <n v="63067"/>
    <n v="102799.21"/>
    <n v="349801.87"/>
    <x v="4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0"/>
    <n v="46933"/>
    <n v="31679.78"/>
    <n v="262025.45"/>
    <x v="0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7"/>
    <n v="46933"/>
    <n v="469.33"/>
    <n v="262025.45"/>
    <x v="1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8"/>
    <n v="46933"/>
    <n v="375.46"/>
    <n v="262025.45"/>
    <x v="7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9"/>
    <n v="46933"/>
    <n v="-46.93"/>
    <n v="262025.45"/>
    <x v="8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10"/>
    <n v="46933"/>
    <n v="12906.58"/>
    <n v="262025.45"/>
    <x v="6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5"/>
    <n v="43934"/>
    <n v="139710.12"/>
    <n v="262025.45"/>
    <x v="5"/>
    <m/>
    <s v="Peterborough Distribution 2381239007"/>
    <x v="45"/>
  </r>
  <r>
    <s v="PBS"/>
    <s v="EWMP LDC"/>
    <s v="Aggregate"/>
    <n v="201303"/>
    <x v="3"/>
    <s v="2381239007"/>
    <s v="23812-39007"/>
    <s v="62945982"/>
    <s v="300416833"/>
    <s v="700699015"/>
    <s v="767922"/>
    <s v="A"/>
    <d v="2013-02-08T00:00:00"/>
    <d v="2013-03-12T00:00:00"/>
    <x v="17"/>
    <n v="47197"/>
    <n v="76931.11"/>
    <n v="262025.45"/>
    <x v="4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0"/>
    <n v="52914"/>
    <n v="35716.949999999997"/>
    <n v="295457.96999999997"/>
    <x v="0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7"/>
    <n v="52914"/>
    <n v="529.14"/>
    <n v="295457.96999999997"/>
    <x v="1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8"/>
    <n v="52914"/>
    <n v="423.31"/>
    <n v="295457.96999999997"/>
    <x v="7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9"/>
    <n v="52914"/>
    <n v="-52.91"/>
    <n v="295457.96999999997"/>
    <x v="8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10"/>
    <n v="52914"/>
    <n v="14551.35"/>
    <n v="295457.96999999997"/>
    <x v="6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5"/>
    <n v="49547"/>
    <n v="157559.46"/>
    <n v="295457.96999999997"/>
    <x v="5"/>
    <m/>
    <s v="Peterborough Distribution 2381239007"/>
    <x v="45"/>
  </r>
  <r>
    <s v="PBS"/>
    <s v="EWMP LDC"/>
    <s v="Aggregate"/>
    <n v="201304"/>
    <x v="3"/>
    <s v="2381239007"/>
    <s v="23812-39007"/>
    <s v="62945982"/>
    <s v="300416833"/>
    <s v="700699015"/>
    <s v="784692"/>
    <s v="A"/>
    <d v="2013-03-12T00:00:00"/>
    <d v="2013-04-11T00:00:00"/>
    <x v="17"/>
    <n v="53209"/>
    <n v="86730.67"/>
    <n v="295457.96999999997"/>
    <x v="4"/>
    <m/>
    <s v="Peterborough Distribution 2381239007"/>
    <x v="45"/>
  </r>
  <r>
    <s v="PBS"/>
    <s v="R-EWMP LDC"/>
    <s v="Subordinate"/>
    <n v="201001"/>
    <x v="0"/>
    <s v="2387975002"/>
    <s v="23879-75002"/>
    <s v="39606865"/>
    <s v="300510029"/>
    <s v="700393126"/>
    <s v="374195"/>
    <s v="A"/>
    <d v="2009-12-04T00:00:00"/>
    <d v="2010-01-06T00:00:00"/>
    <x v="22"/>
    <n v="2261"/>
    <n v="1763.58"/>
    <n v="1881.85"/>
    <x v="15"/>
    <m/>
    <s v="Midland Power Utility 2387975002"/>
    <x v="34"/>
  </r>
  <r>
    <s v="PBS"/>
    <s v="R-EWMP LDC"/>
    <s v="Subordinate"/>
    <n v="201001"/>
    <x v="0"/>
    <s v="2387975002"/>
    <s v="23879-75002"/>
    <s v="39606865"/>
    <s v="300510029"/>
    <s v="700393126"/>
    <s v="374195"/>
    <s v="A"/>
    <d v="2009-12-04T00:00:00"/>
    <d v="2010-01-06T00:00:00"/>
    <x v="11"/>
    <m/>
    <n v="118.27"/>
    <n v="1881.85"/>
    <x v="9"/>
    <m/>
    <s v="Midland Power Utility 2387975002"/>
    <x v="34"/>
  </r>
  <r>
    <s v="PBS"/>
    <s v="R-EWMP LDC"/>
    <s v="Subordinate"/>
    <n v="201002"/>
    <x v="0"/>
    <s v="2387975002"/>
    <s v="23879-75002"/>
    <s v="39606865"/>
    <s v="300510029"/>
    <s v="700393126"/>
    <s v="378691"/>
    <s v="A"/>
    <d v="2010-01-06T00:00:00"/>
    <d v="2010-02-04T00:00:00"/>
    <x v="22"/>
    <n v="2265"/>
    <n v="1766.7"/>
    <n v="1884.97"/>
    <x v="15"/>
    <m/>
    <s v="Midland Power Utility 2387975002"/>
    <x v="34"/>
  </r>
  <r>
    <s v="PBS"/>
    <s v="R-EWMP LDC"/>
    <s v="Subordinate"/>
    <n v="201002"/>
    <x v="0"/>
    <s v="2387975002"/>
    <s v="23879-75002"/>
    <s v="39606865"/>
    <s v="300510029"/>
    <s v="700393126"/>
    <s v="378691"/>
    <s v="A"/>
    <d v="2010-01-06T00:00:00"/>
    <d v="2010-02-04T00:00:00"/>
    <x v="11"/>
    <m/>
    <n v="118.27"/>
    <n v="1884.97"/>
    <x v="9"/>
    <m/>
    <s v="Midland Power Utility 2387975002"/>
    <x v="34"/>
  </r>
  <r>
    <s v="PBS"/>
    <s v="R-EWMP LDC"/>
    <s v="Subordinate"/>
    <n v="201003"/>
    <x v="0"/>
    <s v="2387975002"/>
    <s v="23879-75002"/>
    <s v="39606865"/>
    <s v="300510029"/>
    <s v="700393126"/>
    <s v="383304"/>
    <s v="A"/>
    <d v="2010-02-04T00:00:00"/>
    <d v="2010-03-05T00:00:00"/>
    <x v="22"/>
    <n v="2140"/>
    <n v="1669.2"/>
    <n v="1787.47"/>
    <x v="15"/>
    <m/>
    <s v="Midland Power Utility 2387975002"/>
    <x v="34"/>
  </r>
  <r>
    <s v="PBS"/>
    <s v="R-EWMP LDC"/>
    <s v="Subordinate"/>
    <n v="201003"/>
    <x v="0"/>
    <s v="2387975002"/>
    <s v="23879-75002"/>
    <s v="39606865"/>
    <s v="300510029"/>
    <s v="700393126"/>
    <s v="383304"/>
    <s v="A"/>
    <d v="2010-02-04T00:00:00"/>
    <d v="2010-03-05T00:00:00"/>
    <x v="11"/>
    <m/>
    <n v="118.27"/>
    <n v="1787.47"/>
    <x v="9"/>
    <m/>
    <s v="Midland Power Utility 2387975002"/>
    <x v="34"/>
  </r>
  <r>
    <s v="PBS"/>
    <s v="R-EWMP LDC"/>
    <s v="Subordinate"/>
    <n v="201004"/>
    <x v="0"/>
    <s v="2387975002"/>
    <s v="23879-75002"/>
    <s v="39606865"/>
    <s v="300510029"/>
    <s v="700393126"/>
    <s v="388000"/>
    <s v="A"/>
    <d v="2010-03-05T00:00:00"/>
    <d v="2010-04-07T00:00:00"/>
    <x v="22"/>
    <n v="1925"/>
    <n v="1501.5"/>
    <n v="1619.77"/>
    <x v="15"/>
    <m/>
    <s v="Midland Power Utility 2387975002"/>
    <x v="34"/>
  </r>
  <r>
    <s v="PBS"/>
    <s v="R-EWMP LDC"/>
    <s v="Subordinate"/>
    <n v="201004"/>
    <x v="0"/>
    <s v="2387975002"/>
    <s v="23879-75002"/>
    <s v="39606865"/>
    <s v="300510029"/>
    <s v="700393126"/>
    <s v="388000"/>
    <s v="A"/>
    <d v="2010-03-05T00:00:00"/>
    <d v="2010-04-07T00:00:00"/>
    <x v="11"/>
    <m/>
    <n v="118.27"/>
    <n v="1619.77"/>
    <x v="9"/>
    <m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22"/>
    <n v="2007"/>
    <n v="1252.3699999999999"/>
    <n v="1962.08"/>
    <x v="15"/>
    <n v="0.8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22"/>
    <n v="2007"/>
    <n v="572.79999999999995"/>
    <n v="1962.08"/>
    <x v="15"/>
    <n v="0.2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11"/>
    <m/>
    <n v="94.62"/>
    <n v="1962.08"/>
    <x v="9"/>
    <n v="0.8"/>
    <s v="Midland Power Utility 2387975002"/>
    <x v="34"/>
  </r>
  <r>
    <s v="PBS"/>
    <s v="R-EWMP LDC"/>
    <s v="Subordinate"/>
    <n v="201005"/>
    <x v="0"/>
    <s v="2387975002"/>
    <s v="23879-75002"/>
    <s v="39606865"/>
    <s v="300510029"/>
    <s v="700393126"/>
    <s v="392992"/>
    <s v="A"/>
    <d v="2010-04-07T00:00:00"/>
    <d v="2010-05-07T00:00:00"/>
    <x v="11"/>
    <m/>
    <n v="42.29"/>
    <n v="1962.08"/>
    <x v="9"/>
    <n v="0.2"/>
    <s v="Midland Power Utility 2387975002"/>
    <x v="34"/>
  </r>
  <r>
    <s v="PBS"/>
    <s v="R-EWMP LDC"/>
    <s v="Subordinate"/>
    <n v="201006"/>
    <x v="0"/>
    <s v="2387975002"/>
    <s v="23879-75002"/>
    <s v="39606865"/>
    <s v="300510029"/>
    <s v="700393126"/>
    <s v="397709"/>
    <s v="A"/>
    <d v="2010-05-07T00:00:00"/>
    <d v="2010-06-05T00:00:00"/>
    <x v="22"/>
    <n v="2508"/>
    <n v="3578.92"/>
    <n v="3790.39"/>
    <x v="15"/>
    <m/>
    <s v="Midland Power Utility 2387975002"/>
    <x v="34"/>
  </r>
  <r>
    <s v="PBS"/>
    <s v="R-EWMP LDC"/>
    <s v="Subordinate"/>
    <n v="201006"/>
    <x v="0"/>
    <s v="2387975002"/>
    <s v="23879-75002"/>
    <s v="39606865"/>
    <s v="300510029"/>
    <s v="700393126"/>
    <s v="397709"/>
    <s v="A"/>
    <d v="2010-05-07T00:00:00"/>
    <d v="2010-06-05T00:00:00"/>
    <x v="11"/>
    <m/>
    <n v="211.47"/>
    <n v="3790.39"/>
    <x v="9"/>
    <m/>
    <s v="Midland Power Utility 2387975002"/>
    <x v="34"/>
  </r>
  <r>
    <s v="PBS"/>
    <s v="R-EWMP LDC"/>
    <s v="Subordinate"/>
    <n v="201007"/>
    <x v="0"/>
    <s v="2387975002"/>
    <s v="23879-75002"/>
    <s v="39606865"/>
    <s v="300510029"/>
    <s v="700393126"/>
    <s v="402755"/>
    <s v="A"/>
    <d v="2010-06-05T00:00:00"/>
    <d v="2010-07-07T00:00:00"/>
    <x v="22"/>
    <n v="2717"/>
    <n v="3877.16"/>
    <n v="4088.63"/>
    <x v="15"/>
    <m/>
    <s v="Midland Power Utility 2387975002"/>
    <x v="34"/>
  </r>
  <r>
    <s v="PBS"/>
    <s v="R-EWMP LDC"/>
    <s v="Subordinate"/>
    <n v="201007"/>
    <x v="0"/>
    <s v="2387975002"/>
    <s v="23879-75002"/>
    <s v="39606865"/>
    <s v="300510029"/>
    <s v="700393126"/>
    <s v="402755"/>
    <s v="A"/>
    <d v="2010-06-05T00:00:00"/>
    <d v="2010-07-07T00:00:00"/>
    <x v="11"/>
    <m/>
    <n v="211.47"/>
    <n v="4088.63"/>
    <x v="9"/>
    <m/>
    <s v="Midland Power Utility 2387975002"/>
    <x v="34"/>
  </r>
  <r>
    <s v="PBS"/>
    <s v="R-EWMP LDC"/>
    <s v="Subordinate"/>
    <n v="201008"/>
    <x v="0"/>
    <s v="2387975002"/>
    <s v="23879-75002"/>
    <s v="39606865"/>
    <s v="300510029"/>
    <s v="700393126"/>
    <s v="407897"/>
    <s v="A"/>
    <d v="2010-07-07T00:00:00"/>
    <d v="2010-08-06T00:00:00"/>
    <x v="22"/>
    <n v="2663"/>
    <n v="3800.1"/>
    <n v="4011.57"/>
    <x v="15"/>
    <m/>
    <s v="Midland Power Utility 2387975002"/>
    <x v="34"/>
  </r>
  <r>
    <s v="PBS"/>
    <s v="R-EWMP LDC"/>
    <s v="Subordinate"/>
    <n v="201008"/>
    <x v="0"/>
    <s v="2387975002"/>
    <s v="23879-75002"/>
    <s v="39606865"/>
    <s v="300510029"/>
    <s v="700393126"/>
    <s v="407897"/>
    <s v="A"/>
    <d v="2010-07-07T00:00:00"/>
    <d v="2010-08-06T00:00:00"/>
    <x v="11"/>
    <m/>
    <n v="211.47"/>
    <n v="4011.57"/>
    <x v="9"/>
    <m/>
    <s v="Midland Power Utility 2387975002"/>
    <x v="34"/>
  </r>
  <r>
    <s v="PBS"/>
    <s v="R-EWMP LDC"/>
    <s v="Subordinate"/>
    <n v="201009"/>
    <x v="0"/>
    <s v="2387975002"/>
    <s v="23879-75002"/>
    <s v="39606865"/>
    <s v="300510029"/>
    <s v="700393126"/>
    <s v="413053"/>
    <s v="A"/>
    <d v="2010-08-06T00:00:00"/>
    <d v="2010-09-04T00:00:00"/>
    <x v="22"/>
    <n v="2654"/>
    <n v="3787.26"/>
    <n v="3998.73"/>
    <x v="15"/>
    <m/>
    <s v="Midland Power Utility 2387975002"/>
    <x v="34"/>
  </r>
  <r>
    <s v="PBS"/>
    <s v="R-EWMP LDC"/>
    <s v="Subordinate"/>
    <n v="201009"/>
    <x v="0"/>
    <s v="2387975002"/>
    <s v="23879-75002"/>
    <s v="39606865"/>
    <s v="300510029"/>
    <s v="700393126"/>
    <s v="413053"/>
    <s v="A"/>
    <d v="2010-08-06T00:00:00"/>
    <d v="2010-09-04T00:00:00"/>
    <x v="11"/>
    <m/>
    <n v="211.47"/>
    <n v="3998.73"/>
    <x v="9"/>
    <m/>
    <s v="Midland Power Utility 2387975002"/>
    <x v="34"/>
  </r>
  <r>
    <s v="PBS"/>
    <s v="R-EWMP LDC"/>
    <s v="Subordinate"/>
    <n v="201010"/>
    <x v="0"/>
    <s v="2387975002"/>
    <s v="23879-75002"/>
    <s v="39606865"/>
    <s v="300510029"/>
    <s v="700393126"/>
    <s v="419015"/>
    <s v="A"/>
    <d v="2010-09-04T00:00:00"/>
    <d v="2010-10-07T00:00:00"/>
    <x v="22"/>
    <n v="2271"/>
    <n v="3240.72"/>
    <n v="3452.19"/>
    <x v="15"/>
    <m/>
    <s v="Midland Power Utility 2387975002"/>
    <x v="34"/>
  </r>
  <r>
    <s v="PBS"/>
    <s v="R-EWMP LDC"/>
    <s v="Subordinate"/>
    <n v="201010"/>
    <x v="0"/>
    <s v="2387975002"/>
    <s v="23879-75002"/>
    <s v="39606865"/>
    <s v="300510029"/>
    <s v="700393126"/>
    <s v="419015"/>
    <s v="A"/>
    <d v="2010-09-04T00:00:00"/>
    <d v="2010-10-07T00:00:00"/>
    <x v="11"/>
    <m/>
    <n v="211.47"/>
    <n v="3452.19"/>
    <x v="9"/>
    <m/>
    <s v="Midland Power Utility 2387975002"/>
    <x v="34"/>
  </r>
  <r>
    <s v="PBS"/>
    <s v="R-EWMP LDC"/>
    <s v="Subordinate"/>
    <n v="201011"/>
    <x v="0"/>
    <s v="2387975002"/>
    <s v="23879-75002"/>
    <s v="39606865"/>
    <s v="300510029"/>
    <s v="700393126"/>
    <s v="424901"/>
    <s v="A"/>
    <d v="2010-10-07T00:00:00"/>
    <d v="2010-11-06T00:00:00"/>
    <x v="22"/>
    <n v="2051"/>
    <n v="2926.78"/>
    <n v="3138.25"/>
    <x v="15"/>
    <m/>
    <s v="Midland Power Utility 2387975002"/>
    <x v="34"/>
  </r>
  <r>
    <s v="PBS"/>
    <s v="R-EWMP LDC"/>
    <s v="Subordinate"/>
    <n v="201011"/>
    <x v="0"/>
    <s v="2387975002"/>
    <s v="23879-75002"/>
    <s v="39606865"/>
    <s v="300510029"/>
    <s v="700393126"/>
    <s v="424901"/>
    <s v="A"/>
    <d v="2010-10-07T00:00:00"/>
    <d v="2010-11-06T00:00:00"/>
    <x v="11"/>
    <m/>
    <n v="211.47"/>
    <n v="3138.25"/>
    <x v="9"/>
    <m/>
    <s v="Midland Power Utility 2387975002"/>
    <x v="34"/>
  </r>
  <r>
    <s v="PBS"/>
    <s v="R-EWMP LDC"/>
    <s v="Subordinate"/>
    <n v="201012"/>
    <x v="0"/>
    <s v="2387975002"/>
    <s v="23879-75002"/>
    <s v="39606865"/>
    <s v="300510029"/>
    <s v="700393126"/>
    <s v="431292"/>
    <s v="A"/>
    <d v="2010-11-06T00:00:00"/>
    <d v="2010-12-07T00:00:00"/>
    <x v="22"/>
    <n v="2100"/>
    <n v="2996.7"/>
    <n v="3208.17"/>
    <x v="15"/>
    <m/>
    <s v="Midland Power Utility 2387975002"/>
    <x v="34"/>
  </r>
  <r>
    <s v="PBS"/>
    <s v="R-EWMP LDC"/>
    <s v="Subordinate"/>
    <n v="201012"/>
    <x v="0"/>
    <s v="2387975002"/>
    <s v="23879-75002"/>
    <s v="39606865"/>
    <s v="300510029"/>
    <s v="700393126"/>
    <s v="431292"/>
    <s v="A"/>
    <d v="2010-11-06T00:00:00"/>
    <d v="2010-12-07T00:00:00"/>
    <x v="11"/>
    <m/>
    <n v="211.47"/>
    <n v="3208.17"/>
    <x v="9"/>
    <m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22"/>
    <n v="2220"/>
    <n v="2554.79"/>
    <n v="3435.37"/>
    <x v="15"/>
    <n v="0.80645199999999995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22"/>
    <n v="2220"/>
    <n v="665.14"/>
    <n v="3435.37"/>
    <x v="15"/>
    <n v="0.193548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11"/>
    <m/>
    <n v="170.54"/>
    <n v="3435.37"/>
    <x v="9"/>
    <n v="0.80645199999999995"/>
    <s v="Midland Power Utility 2387975002"/>
    <x v="34"/>
  </r>
  <r>
    <s v="PBS"/>
    <s v="R-EWMP LDC"/>
    <s v="Subordinate"/>
    <n v="201101"/>
    <x v="1"/>
    <s v="2387975002"/>
    <s v="23879-75002"/>
    <s v="39606865"/>
    <s v="300510029"/>
    <s v="700393126"/>
    <s v="437892"/>
    <s v="A"/>
    <d v="2010-12-07T00:00:00"/>
    <d v="2011-01-07T00:00:00"/>
    <x v="11"/>
    <m/>
    <n v="44.9"/>
    <n v="3435.37"/>
    <x v="9"/>
    <n v="0.193548"/>
    <s v="Midland Power Utility 2387975002"/>
    <x v="34"/>
  </r>
  <r>
    <s v="PBS"/>
    <s v="R-EWMP LDC"/>
    <s v="Subordinate"/>
    <n v="201102"/>
    <x v="1"/>
    <s v="2387975002"/>
    <s v="23879-75002"/>
    <s v="39606865"/>
    <s v="300510029"/>
    <s v="700393126"/>
    <s v="445609"/>
    <s v="A"/>
    <d v="2011-01-07T00:00:00"/>
    <d v="2011-02-05T00:00:00"/>
    <x v="22"/>
    <n v="2171"/>
    <n v="3360.71"/>
    <n v="3592.68"/>
    <x v="15"/>
    <m/>
    <s v="Midland Power Utility 2387975002"/>
    <x v="34"/>
  </r>
  <r>
    <s v="PBS"/>
    <s v="R-EWMP LDC"/>
    <s v="Subordinate"/>
    <n v="201102"/>
    <x v="1"/>
    <s v="2387975002"/>
    <s v="23879-75002"/>
    <s v="39606865"/>
    <s v="300510029"/>
    <s v="700393126"/>
    <s v="445609"/>
    <s v="A"/>
    <d v="2011-01-07T00:00:00"/>
    <d v="2011-02-05T00:00:00"/>
    <x v="11"/>
    <m/>
    <n v="231.97"/>
    <n v="3592.68"/>
    <x v="9"/>
    <m/>
    <s v="Midland Power Utility 2387975002"/>
    <x v="34"/>
  </r>
  <r>
    <s v="PBS"/>
    <s v="R-EWMP LDC"/>
    <s v="Subordinate"/>
    <n v="201103"/>
    <x v="1"/>
    <s v="2387975002"/>
    <s v="23879-75002"/>
    <s v="39606865"/>
    <s v="300510029"/>
    <s v="700393126"/>
    <s v="454077"/>
    <s v="A"/>
    <d v="2011-02-05T00:00:00"/>
    <d v="2011-03-08T00:00:00"/>
    <x v="22"/>
    <n v="2093"/>
    <n v="3239.96"/>
    <n v="3471.93"/>
    <x v="15"/>
    <m/>
    <s v="Midland Power Utility 2387975002"/>
    <x v="34"/>
  </r>
  <r>
    <s v="PBS"/>
    <s v="R-EWMP LDC"/>
    <s v="Subordinate"/>
    <n v="201103"/>
    <x v="1"/>
    <s v="2387975002"/>
    <s v="23879-75002"/>
    <s v="39606865"/>
    <s v="300510029"/>
    <s v="700393126"/>
    <s v="454077"/>
    <s v="A"/>
    <d v="2011-02-05T00:00:00"/>
    <d v="2011-03-08T00:00:00"/>
    <x v="11"/>
    <m/>
    <n v="231.97"/>
    <n v="3471.93"/>
    <x v="9"/>
    <m/>
    <s v="Midland Power Utility 2387975002"/>
    <x v="34"/>
  </r>
  <r>
    <s v="PBS"/>
    <s v="R-EWMP LDC"/>
    <s v="Subordinate"/>
    <n v="201104"/>
    <x v="1"/>
    <s v="2387975002"/>
    <s v="23879-75002"/>
    <s v="39606865"/>
    <s v="300510029"/>
    <s v="700393126"/>
    <s v="462378"/>
    <s v="A"/>
    <d v="2011-03-08T00:00:00"/>
    <d v="2011-04-07T00:00:00"/>
    <x v="22"/>
    <n v="1896"/>
    <n v="2935.01"/>
    <n v="3166.98"/>
    <x v="15"/>
    <m/>
    <s v="Midland Power Utility 2387975002"/>
    <x v="34"/>
  </r>
  <r>
    <s v="PBS"/>
    <s v="R-EWMP LDC"/>
    <s v="Subordinate"/>
    <n v="201104"/>
    <x v="1"/>
    <s v="2387975002"/>
    <s v="23879-75002"/>
    <s v="39606865"/>
    <s v="300510029"/>
    <s v="700393126"/>
    <s v="462378"/>
    <s v="A"/>
    <d v="2011-03-08T00:00:00"/>
    <d v="2011-04-07T00:00:00"/>
    <x v="11"/>
    <m/>
    <n v="231.97"/>
    <n v="3166.98"/>
    <x v="9"/>
    <m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22"/>
    <n v="1974"/>
    <n v="2222.37"/>
    <n v="3537.16"/>
    <x v="15"/>
    <n v="0.72727299999999995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22"/>
    <n v="1974"/>
    <n v="1064.8800000000001"/>
    <n v="3537.16"/>
    <x v="15"/>
    <n v="0.272727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11"/>
    <m/>
    <n v="168.71"/>
    <n v="3537.16"/>
    <x v="9"/>
    <n v="0.72727299999999995"/>
    <s v="Midland Power Utility 2387975002"/>
    <x v="34"/>
  </r>
  <r>
    <s v="PBS"/>
    <s v="R-EWMP LDC"/>
    <s v="Subordinate"/>
    <n v="201105"/>
    <x v="1"/>
    <s v="2387975002"/>
    <s v="23879-75002"/>
    <s v="39606865"/>
    <s v="300510029"/>
    <s v="700393126"/>
    <s v="470821"/>
    <s v="A"/>
    <d v="2011-04-07T00:00:00"/>
    <d v="2011-05-10T00:00:00"/>
    <x v="11"/>
    <m/>
    <n v="81.2"/>
    <n v="3537.16"/>
    <x v="9"/>
    <n v="0.272727"/>
    <s v="Midland Power Utility 2387975002"/>
    <x v="34"/>
  </r>
  <r>
    <s v="PBS"/>
    <s v="R-EWMP LDC"/>
    <s v="Subordinate"/>
    <n v="201106"/>
    <x v="1"/>
    <s v="2387975002"/>
    <s v="23879-75002"/>
    <s v="39606865"/>
    <s v="300510029"/>
    <s v="700393126"/>
    <s v="479635"/>
    <s v="A"/>
    <d v="2011-05-10T00:00:00"/>
    <d v="2011-06-08T00:00:00"/>
    <x v="22"/>
    <n v="2587"/>
    <n v="5117.09"/>
    <n v="5414.84"/>
    <x v="15"/>
    <m/>
    <s v="Midland Power Utility 2387975002"/>
    <x v="34"/>
  </r>
  <r>
    <s v="PBS"/>
    <s v="R-EWMP LDC"/>
    <s v="Subordinate"/>
    <n v="201106"/>
    <x v="1"/>
    <s v="2387975002"/>
    <s v="23879-75002"/>
    <s v="39606865"/>
    <s v="300510029"/>
    <s v="700393126"/>
    <s v="479635"/>
    <s v="A"/>
    <d v="2011-05-10T00:00:00"/>
    <d v="2011-06-08T00:00:00"/>
    <x v="11"/>
    <m/>
    <n v="297.75"/>
    <n v="5414.84"/>
    <x v="9"/>
    <m/>
    <s v="Midland Power Utility 2387975002"/>
    <x v="34"/>
  </r>
  <r>
    <s v="PBS"/>
    <s v="R-EWMP LDC"/>
    <s v="Subordinate"/>
    <n v="201107"/>
    <x v="1"/>
    <s v="2387975002"/>
    <s v="23879-75002"/>
    <s v="39606865"/>
    <s v="300510029"/>
    <s v="700393126"/>
    <s v="489013"/>
    <s v="A"/>
    <d v="2011-06-08T00:00:00"/>
    <d v="2011-07-09T00:00:00"/>
    <x v="22"/>
    <n v="2410"/>
    <n v="4766.9799999999996"/>
    <n v="5064.7299999999996"/>
    <x v="15"/>
    <m/>
    <s v="Midland Power Utility 2387975002"/>
    <x v="34"/>
  </r>
  <r>
    <s v="PBS"/>
    <s v="R-EWMP LDC"/>
    <s v="Subordinate"/>
    <n v="201107"/>
    <x v="1"/>
    <s v="2387975002"/>
    <s v="23879-75002"/>
    <s v="39606865"/>
    <s v="300510029"/>
    <s v="700393126"/>
    <s v="489013"/>
    <s v="A"/>
    <d v="2011-06-08T00:00:00"/>
    <d v="2011-07-09T00:00:00"/>
    <x v="11"/>
    <m/>
    <n v="297.75"/>
    <n v="5064.7299999999996"/>
    <x v="9"/>
    <m/>
    <s v="Midland Power Utility 2387975002"/>
    <x v="34"/>
  </r>
  <r>
    <s v="PBS"/>
    <s v="R-EWMP LDC"/>
    <s v="Subordinate"/>
    <n v="201108"/>
    <x v="1"/>
    <s v="2387975002"/>
    <s v="23879-75002"/>
    <s v="39606865"/>
    <s v="300510029"/>
    <s v="700393126"/>
    <s v="499513"/>
    <s v="A"/>
    <d v="2011-07-09T00:00:00"/>
    <d v="2011-08-09T00:00:00"/>
    <x v="22"/>
    <n v="2573"/>
    <n v="5089.3900000000003"/>
    <n v="5387.14"/>
    <x v="15"/>
    <m/>
    <s v="Midland Power Utility 2387975002"/>
    <x v="34"/>
  </r>
  <r>
    <s v="PBS"/>
    <s v="R-EWMP LDC"/>
    <s v="Subordinate"/>
    <n v="201108"/>
    <x v="1"/>
    <s v="2387975002"/>
    <s v="23879-75002"/>
    <s v="39606865"/>
    <s v="300510029"/>
    <s v="700393126"/>
    <s v="499513"/>
    <s v="A"/>
    <d v="2011-07-09T00:00:00"/>
    <d v="2011-08-09T00:00:00"/>
    <x v="11"/>
    <m/>
    <n v="297.75"/>
    <n v="5387.14"/>
    <x v="9"/>
    <m/>
    <s v="Midland Power Utility 2387975002"/>
    <x v="34"/>
  </r>
  <r>
    <s v="PBS"/>
    <s v="R-EWMP LDC"/>
    <s v="Subordinate"/>
    <n v="201109"/>
    <x v="1"/>
    <s v="2387975002"/>
    <s v="23879-75002"/>
    <s v="39606865"/>
    <s v="300510029"/>
    <s v="700393126"/>
    <s v="509962"/>
    <s v="A"/>
    <d v="2011-08-09T00:00:00"/>
    <d v="2011-09-08T00:00:00"/>
    <x v="22"/>
    <n v="2429"/>
    <n v="4804.5600000000004"/>
    <n v="5102.3100000000004"/>
    <x v="15"/>
    <m/>
    <s v="Midland Power Utility 2387975002"/>
    <x v="34"/>
  </r>
  <r>
    <s v="PBS"/>
    <s v="R-EWMP LDC"/>
    <s v="Subordinate"/>
    <n v="201109"/>
    <x v="1"/>
    <s v="2387975002"/>
    <s v="23879-75002"/>
    <s v="39606865"/>
    <s v="300510029"/>
    <s v="700393126"/>
    <s v="509962"/>
    <s v="A"/>
    <d v="2011-08-09T00:00:00"/>
    <d v="2011-09-08T00:00:00"/>
    <x v="11"/>
    <m/>
    <n v="297.75"/>
    <n v="5102.3100000000004"/>
    <x v="9"/>
    <m/>
    <s v="Midland Power Utility 2387975002"/>
    <x v="34"/>
  </r>
  <r>
    <s v="PBS"/>
    <s v="R-EWMP LDC"/>
    <s v="Subordinate"/>
    <n v="201110"/>
    <x v="1"/>
    <s v="2387975002"/>
    <s v="23879-75002"/>
    <s v="39606865"/>
    <s v="300510029"/>
    <s v="700393126"/>
    <s v="521042"/>
    <s v="A"/>
    <d v="2011-09-08T00:00:00"/>
    <d v="2011-10-07T00:00:00"/>
    <x v="22"/>
    <n v="2286"/>
    <n v="4521.71"/>
    <n v="4819.46"/>
    <x v="15"/>
    <m/>
    <s v="Midland Power Utility 2387975002"/>
    <x v="34"/>
  </r>
  <r>
    <s v="PBS"/>
    <s v="R-EWMP LDC"/>
    <s v="Subordinate"/>
    <n v="201110"/>
    <x v="1"/>
    <s v="2387975002"/>
    <s v="23879-75002"/>
    <s v="39606865"/>
    <s v="300510029"/>
    <s v="700393126"/>
    <s v="521042"/>
    <s v="A"/>
    <d v="2011-09-08T00:00:00"/>
    <d v="2011-10-07T00:00:00"/>
    <x v="11"/>
    <m/>
    <n v="297.75"/>
    <n v="4819.46"/>
    <x v="9"/>
    <m/>
    <s v="Midland Power Utility 2387975002"/>
    <x v="34"/>
  </r>
  <r>
    <s v="PBS"/>
    <s v="R-EWMP LDC"/>
    <s v="Subordinate"/>
    <n v="201111"/>
    <x v="1"/>
    <s v="2387975002"/>
    <s v="23879-75002"/>
    <s v="39606865"/>
    <s v="300510029"/>
    <s v="700393126"/>
    <s v="532401"/>
    <s v="A"/>
    <d v="2011-10-07T00:00:00"/>
    <d v="2011-11-08T00:00:00"/>
    <x v="22"/>
    <n v="2076"/>
    <n v="4106.33"/>
    <n v="4404.08"/>
    <x v="15"/>
    <m/>
    <s v="Midland Power Utility 2387975002"/>
    <x v="34"/>
  </r>
  <r>
    <s v="PBS"/>
    <s v="R-EWMP LDC"/>
    <s v="Subordinate"/>
    <n v="201111"/>
    <x v="1"/>
    <s v="2387975002"/>
    <s v="23879-75002"/>
    <s v="39606865"/>
    <s v="300510029"/>
    <s v="700393126"/>
    <s v="532401"/>
    <s v="A"/>
    <d v="2011-10-07T00:00:00"/>
    <d v="2011-11-08T00:00:00"/>
    <x v="11"/>
    <m/>
    <n v="297.75"/>
    <n v="4404.08"/>
    <x v="9"/>
    <m/>
    <s v="Midland Power Utility 2387975002"/>
    <x v="34"/>
  </r>
  <r>
    <s v="PBS"/>
    <s v="R-EWMP LDC"/>
    <s v="Subordinate"/>
    <n v="201112"/>
    <x v="1"/>
    <s v="2387975002"/>
    <s v="23879-75002"/>
    <s v="39606865"/>
    <s v="300510029"/>
    <s v="700393126"/>
    <s v="544352"/>
    <s v="A"/>
    <d v="2011-11-08T00:00:00"/>
    <d v="2011-12-08T00:00:00"/>
    <x v="22"/>
    <n v="1991"/>
    <n v="3938.2"/>
    <n v="4235.95"/>
    <x v="15"/>
    <m/>
    <s v="Midland Power Utility 2387975002"/>
    <x v="34"/>
  </r>
  <r>
    <s v="PBS"/>
    <s v="R-EWMP LDC"/>
    <s v="Subordinate"/>
    <n v="201112"/>
    <x v="1"/>
    <s v="2387975002"/>
    <s v="23879-75002"/>
    <s v="39606865"/>
    <s v="300510029"/>
    <s v="700393126"/>
    <s v="544352"/>
    <s v="A"/>
    <d v="2011-11-08T00:00:00"/>
    <d v="2011-12-08T00:00:00"/>
    <x v="11"/>
    <m/>
    <n v="297.75"/>
    <n v="4235.95"/>
    <x v="9"/>
    <m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22"/>
    <n v="2114"/>
    <n v="3041.09"/>
    <n v="4458.2299999999996"/>
    <x v="15"/>
    <n v="0.72727299999999995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22"/>
    <n v="2114"/>
    <n v="1120.8"/>
    <n v="4458.2299999999996"/>
    <x v="15"/>
    <n v="0.272727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11"/>
    <m/>
    <n v="216.55"/>
    <n v="4458.2299999999996"/>
    <x v="9"/>
    <n v="0.72727299999999995"/>
    <s v="Midland Power Utility 2387975002"/>
    <x v="34"/>
  </r>
  <r>
    <s v="PBS"/>
    <s v="R-EWMP LDC"/>
    <s v="Subordinate"/>
    <n v="201201"/>
    <x v="2"/>
    <s v="2387975002"/>
    <s v="23879-75002"/>
    <s v="39606865"/>
    <s v="300510029"/>
    <s v="700393126"/>
    <s v="556544"/>
    <s v="A"/>
    <d v="2011-12-08T00:00:00"/>
    <d v="2012-01-10T00:00:00"/>
    <x v="11"/>
    <m/>
    <n v="79.790000000000006"/>
    <n v="4458.2299999999996"/>
    <x v="9"/>
    <n v="0.272727"/>
    <s v="Midland Power Utility 2387975002"/>
    <x v="34"/>
  </r>
  <r>
    <s v="PBS"/>
    <s v="R-EWMP LDC"/>
    <s v="Subordinate"/>
    <n v="201202"/>
    <x v="2"/>
    <s v="2387975002"/>
    <s v="23879-75002"/>
    <s v="39606865"/>
    <s v="300510029"/>
    <s v="700393126"/>
    <s v="569291"/>
    <s v="A"/>
    <d v="2012-01-10T00:00:00"/>
    <d v="2012-02-08T00:00:00"/>
    <x v="22"/>
    <n v="2096"/>
    <n v="4074.62"/>
    <n v="4367.18"/>
    <x v="15"/>
    <m/>
    <s v="Midland Power Utility 2387975002"/>
    <x v="34"/>
  </r>
  <r>
    <s v="PBS"/>
    <s v="R-EWMP LDC"/>
    <s v="Subordinate"/>
    <n v="201202"/>
    <x v="2"/>
    <s v="2387975002"/>
    <s v="23879-75002"/>
    <s v="39606865"/>
    <s v="300510029"/>
    <s v="700393126"/>
    <s v="569291"/>
    <s v="A"/>
    <d v="2012-01-10T00:00:00"/>
    <d v="2012-02-08T00:00:00"/>
    <x v="11"/>
    <m/>
    <n v="292.56"/>
    <n v="4367.18"/>
    <x v="9"/>
    <m/>
    <s v="Midland Power Utility 2387975002"/>
    <x v="34"/>
  </r>
  <r>
    <s v="PBS"/>
    <s v="R-EWMP LDC"/>
    <s v="Subordinate"/>
    <n v="201203"/>
    <x v="2"/>
    <s v="2387975002"/>
    <s v="23879-75002"/>
    <s v="39606865"/>
    <s v="300510029"/>
    <s v="700393126"/>
    <s v="582945"/>
    <s v="A"/>
    <d v="2012-02-08T00:00:00"/>
    <d v="2012-03-08T00:00:00"/>
    <x v="22"/>
    <n v="1954"/>
    <n v="3798.58"/>
    <n v="4091.14"/>
    <x v="15"/>
    <m/>
    <s v="Midland Power Utility 2387975002"/>
    <x v="34"/>
  </r>
  <r>
    <s v="PBS"/>
    <s v="R-EWMP LDC"/>
    <s v="Subordinate"/>
    <n v="201203"/>
    <x v="2"/>
    <s v="2387975002"/>
    <s v="23879-75002"/>
    <s v="39606865"/>
    <s v="300510029"/>
    <s v="700393126"/>
    <s v="582945"/>
    <s v="A"/>
    <d v="2012-02-08T00:00:00"/>
    <d v="2012-03-08T00:00:00"/>
    <x v="11"/>
    <m/>
    <n v="292.56"/>
    <n v="4091.14"/>
    <x v="9"/>
    <m/>
    <s v="Midland Power Utility 2387975002"/>
    <x v="34"/>
  </r>
  <r>
    <s v="PBS"/>
    <s v="R-EWMP LDC"/>
    <s v="Subordinate"/>
    <n v="201204"/>
    <x v="2"/>
    <s v="2387975002"/>
    <s v="23879-75002"/>
    <s v="39606865"/>
    <s v="300510029"/>
    <s v="700393126"/>
    <s v="596591"/>
    <s v="A"/>
    <d v="2012-03-08T00:00:00"/>
    <d v="2012-04-06T00:00:00"/>
    <x v="22"/>
    <n v="2074"/>
    <n v="4031.86"/>
    <n v="4324.42"/>
    <x v="15"/>
    <m/>
    <s v="Midland Power Utility 2387975002"/>
    <x v="34"/>
  </r>
  <r>
    <s v="PBS"/>
    <s v="R-EWMP LDC"/>
    <s v="Subordinate"/>
    <n v="201204"/>
    <x v="2"/>
    <s v="2387975002"/>
    <s v="23879-75002"/>
    <s v="39606865"/>
    <s v="300510029"/>
    <s v="700393126"/>
    <s v="596591"/>
    <s v="A"/>
    <d v="2012-03-08T00:00:00"/>
    <d v="2012-04-06T00:00:00"/>
    <x v="11"/>
    <m/>
    <n v="292.56"/>
    <n v="4324.42"/>
    <x v="9"/>
    <m/>
    <s v="Midland Power Utility 2387975002"/>
    <x v="34"/>
  </r>
  <r>
    <s v="PBS"/>
    <s v="R-EWMP LDC"/>
    <s v="Subordinate"/>
    <n v="201205"/>
    <x v="2"/>
    <s v="2387975002"/>
    <s v="23879-75002"/>
    <s v="39606865"/>
    <s v="300510029"/>
    <s v="700393126"/>
    <s v="610359"/>
    <s v="A"/>
    <d v="2012-04-06T00:00:00"/>
    <d v="2012-05-09T00:00:00"/>
    <x v="22"/>
    <n v="1993"/>
    <n v="3874.39"/>
    <n v="4166.95"/>
    <x v="15"/>
    <m/>
    <s v="Midland Power Utility 2387975002"/>
    <x v="34"/>
  </r>
  <r>
    <s v="PBS"/>
    <s v="R-EWMP LDC"/>
    <s v="Subordinate"/>
    <n v="201205"/>
    <x v="2"/>
    <s v="2387975002"/>
    <s v="23879-75002"/>
    <s v="39606865"/>
    <s v="300510029"/>
    <s v="700393126"/>
    <s v="610359"/>
    <s v="A"/>
    <d v="2012-04-06T00:00:00"/>
    <d v="2012-05-09T00:00:00"/>
    <x v="11"/>
    <m/>
    <n v="292.56"/>
    <n v="4166.95"/>
    <x v="9"/>
    <m/>
    <s v="Midland Power Utility 2387975002"/>
    <x v="34"/>
  </r>
  <r>
    <s v="PBS"/>
    <s v="R-EWMP LDC"/>
    <s v="Subordinate"/>
    <n v="201206"/>
    <x v="2"/>
    <s v="2387975002"/>
    <s v="23879-75002"/>
    <s v="39606865"/>
    <s v="300510029"/>
    <s v="700393126"/>
    <s v="624797"/>
    <s v="A"/>
    <d v="2012-05-09T00:00:00"/>
    <d v="2012-06-08T00:00:00"/>
    <x v="22"/>
    <n v="2444"/>
    <n v="4751.1400000000003"/>
    <n v="5043.7"/>
    <x v="15"/>
    <m/>
    <s v="Midland Power Utility 2387975002"/>
    <x v="34"/>
  </r>
  <r>
    <s v="PBS"/>
    <s v="R-EWMP LDC"/>
    <s v="Subordinate"/>
    <n v="201206"/>
    <x v="2"/>
    <s v="2387975002"/>
    <s v="23879-75002"/>
    <s v="39606865"/>
    <s v="300510029"/>
    <s v="700393126"/>
    <s v="624797"/>
    <s v="A"/>
    <d v="2012-05-09T00:00:00"/>
    <d v="2012-06-08T00:00:00"/>
    <x v="11"/>
    <m/>
    <n v="292.56"/>
    <n v="5043.7"/>
    <x v="9"/>
    <m/>
    <s v="Midland Power Utility 2387975002"/>
    <x v="34"/>
  </r>
  <r>
    <s v="PBS"/>
    <s v="R-EWMP LDC"/>
    <s v="Subordinate"/>
    <n v="201207"/>
    <x v="2"/>
    <s v="2387975002"/>
    <s v="23879-75002"/>
    <s v="39606865"/>
    <s v="300510029"/>
    <s v="700393126"/>
    <s v="639594"/>
    <s v="A"/>
    <d v="2012-06-08T00:00:00"/>
    <d v="2012-07-07T00:00:00"/>
    <x v="22"/>
    <n v="2789"/>
    <n v="5421.82"/>
    <n v="5714.38"/>
    <x v="15"/>
    <m/>
    <s v="Midland Power Utility 2387975002"/>
    <x v="34"/>
  </r>
  <r>
    <s v="PBS"/>
    <s v="R-EWMP LDC"/>
    <s v="Subordinate"/>
    <n v="201207"/>
    <x v="2"/>
    <s v="2387975002"/>
    <s v="23879-75002"/>
    <s v="39606865"/>
    <s v="300510029"/>
    <s v="700393126"/>
    <s v="639594"/>
    <s v="A"/>
    <d v="2012-06-08T00:00:00"/>
    <d v="2012-07-07T00:00:00"/>
    <x v="11"/>
    <m/>
    <n v="292.56"/>
    <n v="5714.38"/>
    <x v="9"/>
    <m/>
    <s v="Midland Power Utility 2387975002"/>
    <x v="34"/>
  </r>
  <r>
    <s v="PBS"/>
    <s v="R-EWMP LDC"/>
    <s v="Subordinate"/>
    <n v="201208"/>
    <x v="2"/>
    <s v="2387975002"/>
    <s v="23879-75002"/>
    <s v="39606865"/>
    <s v="300510029"/>
    <s v="700393126"/>
    <s v="654126"/>
    <s v="A"/>
    <d v="2012-07-07T00:00:00"/>
    <d v="2012-08-08T00:00:00"/>
    <x v="22"/>
    <n v="2796"/>
    <n v="5435.42"/>
    <n v="5727.98"/>
    <x v="15"/>
    <m/>
    <s v="Midland Power Utility 2387975002"/>
    <x v="34"/>
  </r>
  <r>
    <s v="PBS"/>
    <s v="R-EWMP LDC"/>
    <s v="Subordinate"/>
    <n v="201208"/>
    <x v="2"/>
    <s v="2387975002"/>
    <s v="23879-75002"/>
    <s v="39606865"/>
    <s v="300510029"/>
    <s v="700393126"/>
    <s v="654126"/>
    <s v="A"/>
    <d v="2012-07-07T00:00:00"/>
    <d v="2012-08-08T00:00:00"/>
    <x v="11"/>
    <m/>
    <n v="292.56"/>
    <n v="5727.98"/>
    <x v="9"/>
    <m/>
    <s v="Midland Power Utility 2387975002"/>
    <x v="34"/>
  </r>
  <r>
    <s v="PBS"/>
    <s v="R-EWMP LDC"/>
    <s v="Subordinate"/>
    <n v="201209"/>
    <x v="2"/>
    <s v="2387975002"/>
    <s v="23879-75002"/>
    <s v="39606865"/>
    <s v="300510029"/>
    <s v="700393126"/>
    <s v="669877"/>
    <s v="A"/>
    <d v="2012-08-08T00:00:00"/>
    <d v="2012-09-07T00:00:00"/>
    <x v="22"/>
    <n v="2437"/>
    <n v="4737.53"/>
    <n v="5030.09"/>
    <x v="15"/>
    <m/>
    <s v="Midland Power Utility 2387975002"/>
    <x v="34"/>
  </r>
  <r>
    <s v="PBS"/>
    <s v="R-EWMP LDC"/>
    <s v="Subordinate"/>
    <n v="201209"/>
    <x v="2"/>
    <s v="2387975002"/>
    <s v="23879-75002"/>
    <s v="39606865"/>
    <s v="300510029"/>
    <s v="700393126"/>
    <s v="669877"/>
    <s v="A"/>
    <d v="2012-08-08T00:00:00"/>
    <d v="2012-09-07T00:00:00"/>
    <x v="11"/>
    <m/>
    <n v="292.56"/>
    <n v="5030.09"/>
    <x v="9"/>
    <m/>
    <s v="Midland Power Utility 2387975002"/>
    <x v="34"/>
  </r>
  <r>
    <s v="PBS"/>
    <s v="R-EWMP LDC"/>
    <s v="Subordinate"/>
    <n v="201210"/>
    <x v="2"/>
    <s v="2387975002"/>
    <s v="23879-75002"/>
    <s v="39606865"/>
    <s v="300510029"/>
    <s v="700393126"/>
    <s v="685487"/>
    <s v="A"/>
    <d v="2012-09-07T00:00:00"/>
    <d v="2012-10-06T00:00:00"/>
    <x v="22"/>
    <n v="2355"/>
    <n v="4578.12"/>
    <n v="4870.68"/>
    <x v="15"/>
    <m/>
    <s v="Midland Power Utility 2387975002"/>
    <x v="34"/>
  </r>
  <r>
    <s v="PBS"/>
    <s v="R-EWMP LDC"/>
    <s v="Subordinate"/>
    <n v="201210"/>
    <x v="2"/>
    <s v="2387975002"/>
    <s v="23879-75002"/>
    <s v="39606865"/>
    <s v="300510029"/>
    <s v="700393126"/>
    <s v="685487"/>
    <s v="A"/>
    <d v="2012-09-07T00:00:00"/>
    <d v="2012-10-06T00:00:00"/>
    <x v="11"/>
    <m/>
    <n v="292.56"/>
    <n v="4870.68"/>
    <x v="9"/>
    <m/>
    <s v="Midland Power Utility 2387975002"/>
    <x v="34"/>
  </r>
  <r>
    <s v="PBS"/>
    <s v="R-EWMP LDC"/>
    <s v="Subordinate"/>
    <n v="201211"/>
    <x v="2"/>
    <s v="2387975002"/>
    <s v="23879-75002"/>
    <s v="39606865"/>
    <s v="300510029"/>
    <s v="700393126"/>
    <s v="700662"/>
    <s v="A"/>
    <d v="2012-10-06T00:00:00"/>
    <d v="2012-11-07T00:00:00"/>
    <x v="22"/>
    <n v="1977"/>
    <n v="3843.29"/>
    <n v="4135.8500000000004"/>
    <x v="15"/>
    <m/>
    <s v="Midland Power Utility 2387975002"/>
    <x v="34"/>
  </r>
  <r>
    <s v="PBS"/>
    <s v="R-EWMP LDC"/>
    <s v="Subordinate"/>
    <n v="201211"/>
    <x v="2"/>
    <s v="2387975002"/>
    <s v="23879-75002"/>
    <s v="39606865"/>
    <s v="300510029"/>
    <s v="700393126"/>
    <s v="700662"/>
    <s v="A"/>
    <d v="2012-10-06T00:00:00"/>
    <d v="2012-11-07T00:00:00"/>
    <x v="11"/>
    <m/>
    <n v="292.56"/>
    <n v="4135.8500000000004"/>
    <x v="9"/>
    <m/>
    <s v="Midland Power Utility 2387975002"/>
    <x v="34"/>
  </r>
  <r>
    <s v="PBS"/>
    <s v="R-EWMP LDC"/>
    <s v="Subordinate"/>
    <n v="201212"/>
    <x v="2"/>
    <s v="2387975002"/>
    <s v="23879-75002"/>
    <s v="39606865"/>
    <s v="300510029"/>
    <s v="700393126"/>
    <s v="717100"/>
    <s v="A"/>
    <d v="2012-11-07T00:00:00"/>
    <d v="2012-12-07T00:00:00"/>
    <x v="22"/>
    <n v="2195"/>
    <n v="4267.08"/>
    <n v="4559.6400000000003"/>
    <x v="15"/>
    <m/>
    <s v="Midland Power Utility 2387975002"/>
    <x v="34"/>
  </r>
  <r>
    <s v="PBS"/>
    <s v="R-EWMP LDC"/>
    <s v="Subordinate"/>
    <n v="201212"/>
    <x v="2"/>
    <s v="2387975002"/>
    <s v="23879-75002"/>
    <s v="39606865"/>
    <s v="300510029"/>
    <s v="700393126"/>
    <s v="717100"/>
    <s v="A"/>
    <d v="2012-11-07T00:00:00"/>
    <d v="2012-12-07T00:00:00"/>
    <x v="11"/>
    <m/>
    <n v="292.56"/>
    <n v="4559.6400000000003"/>
    <x v="9"/>
    <m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22"/>
    <n v="2196"/>
    <n v="3234.11"/>
    <n v="4573.5200000000004"/>
    <x v="15"/>
    <n v="0.75757600000000003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22"/>
    <n v="2196"/>
    <n v="1046.0899999999999"/>
    <n v="4573.5200000000004"/>
    <x v="15"/>
    <n v="0.242424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11"/>
    <m/>
    <n v="221.64"/>
    <n v="4573.5200000000004"/>
    <x v="9"/>
    <n v="0.75757600000000003"/>
    <s v="Midland Power Utility 2387975002"/>
    <x v="34"/>
  </r>
  <r>
    <s v="PBS"/>
    <s v="R-EWMP LDC"/>
    <s v="Subordinate"/>
    <n v="201301"/>
    <x v="3"/>
    <s v="2387975002"/>
    <s v="23879-75002"/>
    <s v="39606865"/>
    <s v="300510029"/>
    <s v="700393126"/>
    <s v="740191"/>
    <s v="A"/>
    <d v="2012-12-07T00:00:00"/>
    <d v="2013-01-09T00:00:00"/>
    <x v="11"/>
    <m/>
    <n v="71.680000000000007"/>
    <n v="4573.5200000000004"/>
    <x v="9"/>
    <n v="0.242424"/>
    <s v="Midland Power Utility 2387975002"/>
    <x v="34"/>
  </r>
  <r>
    <s v="PBS"/>
    <s v="R-EWMP LDC"/>
    <s v="Subordinate"/>
    <n v="201302"/>
    <x v="3"/>
    <s v="2387975002"/>
    <s v="23879-75002"/>
    <s v="39606865"/>
    <s v="300510029"/>
    <s v="700393126"/>
    <s v="750568"/>
    <s v="A"/>
    <d v="2013-01-09T00:00:00"/>
    <d v="2013-02-07T00:00:00"/>
    <x v="22"/>
    <n v="2378"/>
    <n v="4672.7700000000004"/>
    <n v="4968.45"/>
    <x v="15"/>
    <m/>
    <s v="Midland Power Utility 2387975002"/>
    <x v="34"/>
  </r>
  <r>
    <s v="PBS"/>
    <s v="R-EWMP LDC"/>
    <s v="Subordinate"/>
    <n v="201302"/>
    <x v="3"/>
    <s v="2387975002"/>
    <s v="23879-75002"/>
    <s v="39606865"/>
    <s v="300510029"/>
    <s v="700393126"/>
    <s v="750568"/>
    <s v="A"/>
    <d v="2013-01-09T00:00:00"/>
    <d v="2013-02-07T00:00:00"/>
    <x v="11"/>
    <m/>
    <n v="295.68"/>
    <n v="4968.45"/>
    <x v="9"/>
    <m/>
    <s v="Midland Power Utility 2387975002"/>
    <x v="34"/>
  </r>
  <r>
    <s v="PBS"/>
    <s v="R-EWMP LDC"/>
    <s v="Subordinate"/>
    <n v="201303"/>
    <x v="3"/>
    <s v="2387975002"/>
    <s v="23879-75002"/>
    <s v="39606865"/>
    <s v="300510029"/>
    <s v="700393126"/>
    <s v="767048"/>
    <s v="A"/>
    <d v="2013-02-07T00:00:00"/>
    <d v="2013-03-09T00:00:00"/>
    <x v="22"/>
    <n v="2130"/>
    <n v="4185.45"/>
    <n v="4481.13"/>
    <x v="15"/>
    <m/>
    <s v="Midland Power Utility 2387975002"/>
    <x v="34"/>
  </r>
  <r>
    <s v="PBS"/>
    <s v="R-EWMP LDC"/>
    <s v="Subordinate"/>
    <n v="201303"/>
    <x v="3"/>
    <s v="2387975002"/>
    <s v="23879-75002"/>
    <s v="39606865"/>
    <s v="300510029"/>
    <s v="700393126"/>
    <s v="767048"/>
    <s v="A"/>
    <d v="2013-02-07T00:00:00"/>
    <d v="2013-03-09T00:00:00"/>
    <x v="11"/>
    <m/>
    <n v="295.68"/>
    <n v="4481.13"/>
    <x v="9"/>
    <m/>
    <s v="Midland Power Utility 2387975002"/>
    <x v="34"/>
  </r>
  <r>
    <s v="PBS"/>
    <s v="R-EWMP LDC"/>
    <s v="Subordinate"/>
    <n v="201304"/>
    <x v="3"/>
    <s v="2387975002"/>
    <s v="23879-75002"/>
    <s v="39606865"/>
    <s v="300510029"/>
    <s v="700393126"/>
    <s v="783798"/>
    <s v="A"/>
    <d v="2013-03-09T00:00:00"/>
    <d v="2013-04-10T00:00:00"/>
    <x v="22"/>
    <n v="1991"/>
    <n v="3912.32"/>
    <n v="4208"/>
    <x v="15"/>
    <m/>
    <s v="Midland Power Utility 2387975002"/>
    <x v="34"/>
  </r>
  <r>
    <s v="PBS"/>
    <s v="R-EWMP LDC"/>
    <s v="Subordinate"/>
    <n v="201304"/>
    <x v="3"/>
    <s v="2387975002"/>
    <s v="23879-75002"/>
    <s v="39606865"/>
    <s v="300510029"/>
    <s v="700393126"/>
    <s v="783798"/>
    <s v="A"/>
    <d v="2013-03-09T00:00:00"/>
    <d v="2013-04-10T00:00:00"/>
    <x v="11"/>
    <m/>
    <n v="295.68"/>
    <n v="4208"/>
    <x v="9"/>
    <m/>
    <s v="Midland Power Utility 2387975002"/>
    <x v="34"/>
  </r>
  <r>
    <s v="PBS"/>
    <s v="EWMP LDC"/>
    <s v="Subordinate"/>
    <n v="201001"/>
    <x v="0"/>
    <s v="2393231002"/>
    <s v="23932-31002"/>
    <s v="65519293C"/>
    <s v="300544409"/>
    <s v="700426932"/>
    <s v="374501"/>
    <s v="A"/>
    <d v="2009-12-05T00:00:00"/>
    <d v="2010-01-07T00:00:00"/>
    <x v="11"/>
    <m/>
    <n v="118.27"/>
    <n v="118.27"/>
    <x v="9"/>
    <m/>
    <s v="Peterborough Distribution 2393231002"/>
    <x v="45"/>
  </r>
  <r>
    <s v="PBS"/>
    <s v="EWMP LDC"/>
    <s v="Subordinate"/>
    <n v="201002"/>
    <x v="0"/>
    <s v="2393231002"/>
    <s v="23932-31002"/>
    <s v="65519293C"/>
    <s v="300544409"/>
    <s v="700426932"/>
    <s v="378986"/>
    <s v="A"/>
    <d v="2010-01-07T00:00:00"/>
    <d v="2010-02-05T00:00:00"/>
    <x v="11"/>
    <m/>
    <n v="118.27"/>
    <n v="118.27"/>
    <x v="9"/>
    <m/>
    <s v="Peterborough Distribution 2393231002"/>
    <x v="45"/>
  </r>
  <r>
    <s v="PBS"/>
    <s v="EWMP LDC"/>
    <s v="Subordinate"/>
    <n v="201003"/>
    <x v="0"/>
    <s v="2393231002"/>
    <s v="23932-31002"/>
    <s v="65519293C"/>
    <s v="300544409"/>
    <s v="700426932"/>
    <s v="383615"/>
    <s v="A"/>
    <d v="2010-02-05T00:00:00"/>
    <d v="2010-03-06T00:00:00"/>
    <x v="11"/>
    <m/>
    <n v="118.27"/>
    <n v="118.27"/>
    <x v="9"/>
    <m/>
    <s v="Peterborough Distribution 2393231002"/>
    <x v="45"/>
  </r>
  <r>
    <s v="PBS"/>
    <s v="EWMP LDC"/>
    <s v="Subordinate"/>
    <n v="201004"/>
    <x v="0"/>
    <s v="2393231002"/>
    <s v="23932-31002"/>
    <s v="65519293C"/>
    <s v="300544409"/>
    <s v="700426932"/>
    <s v="388445"/>
    <s v="A"/>
    <d v="2010-03-06T00:00:00"/>
    <d v="2010-04-09T00:00:00"/>
    <x v="11"/>
    <m/>
    <n v="118.27"/>
    <n v="118.27"/>
    <x v="9"/>
    <m/>
    <s v="Peterborough Distribution 2393231002"/>
    <x v="45"/>
  </r>
  <r>
    <s v="PBS"/>
    <s v="EWMP LDC"/>
    <s v="Subordinate"/>
    <n v="201005"/>
    <x v="0"/>
    <s v="2393231002"/>
    <s v="23932-31002"/>
    <s v="65519293C"/>
    <s v="300544409"/>
    <s v="700426932"/>
    <s v="393287"/>
    <s v="A"/>
    <d v="2010-04-09T00:00:00"/>
    <d v="2010-05-08T00:00:00"/>
    <x v="11"/>
    <m/>
    <n v="89.72"/>
    <n v="140.76"/>
    <x v="9"/>
    <n v="0.75862099999999999"/>
    <s v="Peterborough Distribution 2393231002"/>
    <x v="45"/>
  </r>
  <r>
    <s v="PBS"/>
    <s v="EWMP LDC"/>
    <s v="Subordinate"/>
    <n v="201005"/>
    <x v="0"/>
    <s v="2393231002"/>
    <s v="23932-31002"/>
    <s v="65519293C"/>
    <s v="300544409"/>
    <s v="700426932"/>
    <s v="393287"/>
    <s v="A"/>
    <d v="2010-04-09T00:00:00"/>
    <d v="2010-05-08T00:00:00"/>
    <x v="11"/>
    <m/>
    <n v="51.04"/>
    <n v="140.76"/>
    <x v="9"/>
    <n v="0.24137900000000001"/>
    <s v="Peterborough Distribution 2393231002"/>
    <x v="45"/>
  </r>
  <r>
    <s v="PBS"/>
    <s v="EWMP LDC"/>
    <s v="Subordinate"/>
    <n v="201006"/>
    <x v="0"/>
    <s v="2393231002"/>
    <s v="23932-31002"/>
    <s v="65519293C"/>
    <s v="300544409"/>
    <s v="700426932"/>
    <s v="398018"/>
    <s v="A"/>
    <d v="2010-05-08T00:00:00"/>
    <d v="2010-06-08T00:00:00"/>
    <x v="11"/>
    <m/>
    <n v="211.47"/>
    <n v="211.47"/>
    <x v="9"/>
    <m/>
    <s v="Peterborough Distribution 2393231002"/>
    <x v="45"/>
  </r>
  <r>
    <s v="PBS"/>
    <s v="EWMP LDC"/>
    <s v="Subordinate"/>
    <n v="201007"/>
    <x v="0"/>
    <s v="2393231002"/>
    <s v="23932-31002"/>
    <s v="65519293C"/>
    <s v="300544409"/>
    <s v="700426932"/>
    <s v="403173"/>
    <s v="A"/>
    <d v="2010-06-08T00:00:00"/>
    <d v="2010-07-09T00:00:00"/>
    <x v="11"/>
    <m/>
    <n v="211.47"/>
    <n v="211.47"/>
    <x v="9"/>
    <m/>
    <s v="Peterborough Distribution 2393231002"/>
    <x v="45"/>
  </r>
  <r>
    <s v="PBS"/>
    <s v="EWMP LDC"/>
    <s v="Subordinate"/>
    <n v="201008"/>
    <x v="0"/>
    <s v="2393231002"/>
    <s v="23932-31002"/>
    <s v="65519293C"/>
    <s v="300544409"/>
    <s v="700426932"/>
    <s v="408204"/>
    <s v="A"/>
    <d v="2010-07-09T00:00:00"/>
    <d v="2010-08-07T00:00:00"/>
    <x v="11"/>
    <m/>
    <n v="211.47"/>
    <n v="211.47"/>
    <x v="9"/>
    <m/>
    <s v="Peterborough Distribution 2393231002"/>
    <x v="45"/>
  </r>
  <r>
    <s v="PBS"/>
    <s v="EWMP LDC"/>
    <s v="Subordinate"/>
    <n v="201009"/>
    <x v="0"/>
    <s v="2393231002"/>
    <s v="23932-31002"/>
    <s v="65519293C"/>
    <s v="300544409"/>
    <s v="700426932"/>
    <s v="413412"/>
    <s v="A"/>
    <d v="2010-08-07T00:00:00"/>
    <d v="2010-09-08T00:00:00"/>
    <x v="11"/>
    <m/>
    <n v="211.47"/>
    <n v="211.47"/>
    <x v="9"/>
    <m/>
    <s v="Peterborough Distribution 2393231002"/>
    <x v="45"/>
  </r>
  <r>
    <s v="PBS"/>
    <s v="EWMP LDC"/>
    <s v="Subordinate"/>
    <n v="201010"/>
    <x v="0"/>
    <s v="2393231002"/>
    <s v="23932-31002"/>
    <s v="65519293C"/>
    <s v="300544409"/>
    <s v="700426932"/>
    <s v="419362"/>
    <s v="A"/>
    <d v="2010-09-08T00:00:00"/>
    <d v="2010-10-08T00:00:00"/>
    <x v="11"/>
    <m/>
    <n v="211.47"/>
    <n v="211.47"/>
    <x v="9"/>
    <m/>
    <s v="Peterborough Distribution 2393231002"/>
    <x v="45"/>
  </r>
  <r>
    <s v="PBS"/>
    <s v="EWMP LDC"/>
    <s v="Subordinate"/>
    <n v="201011"/>
    <x v="0"/>
    <s v="2393231002"/>
    <s v="23932-31002"/>
    <s v="65519293C"/>
    <s v="300544409"/>
    <s v="700426932"/>
    <s v="425310"/>
    <s v="A"/>
    <d v="2010-10-08T00:00:00"/>
    <d v="2010-11-09T00:00:00"/>
    <x v="11"/>
    <m/>
    <n v="211.47"/>
    <n v="211.47"/>
    <x v="9"/>
    <m/>
    <s v="Peterborough Distribution 2393231002"/>
    <x v="45"/>
  </r>
  <r>
    <s v="PBS"/>
    <s v="EWMP LDC"/>
    <s v="Subordinate"/>
    <n v="201012"/>
    <x v="0"/>
    <s v="2393231002"/>
    <s v="23932-31002"/>
    <s v="65519293C"/>
    <s v="300544409"/>
    <s v="700426932"/>
    <s v="431697"/>
    <s v="A"/>
    <d v="2010-11-09T00:00:00"/>
    <d v="2010-12-08T00:00:00"/>
    <x v="11"/>
    <m/>
    <n v="211.47"/>
    <n v="211.47"/>
    <x v="9"/>
    <m/>
    <s v="Peterborough Distribution 2393231002"/>
    <x v="45"/>
  </r>
  <r>
    <s v="PBS"/>
    <s v="EWMP LDC"/>
    <s v="Subordinate"/>
    <n v="201101"/>
    <x v="1"/>
    <s v="2393231002"/>
    <s v="23932-31002"/>
    <s v="65519293C"/>
    <s v="300544409"/>
    <s v="700426932"/>
    <s v="438334"/>
    <s v="A"/>
    <d v="2010-12-08T00:00:00"/>
    <d v="2011-01-08T00:00:00"/>
    <x v="11"/>
    <m/>
    <n v="163.72"/>
    <n v="216.1"/>
    <x v="9"/>
    <n v="0.77419400000000005"/>
    <s v="Peterborough Distribution 2393231002"/>
    <x v="45"/>
  </r>
  <r>
    <s v="PBS"/>
    <s v="EWMP LDC"/>
    <s v="Subordinate"/>
    <n v="201101"/>
    <x v="1"/>
    <s v="2393231002"/>
    <s v="23932-31002"/>
    <s v="65519293C"/>
    <s v="300544409"/>
    <s v="700426932"/>
    <s v="438334"/>
    <s v="A"/>
    <d v="2010-12-08T00:00:00"/>
    <d v="2011-01-08T00:00:00"/>
    <x v="11"/>
    <m/>
    <n v="52.38"/>
    <n v="216.1"/>
    <x v="9"/>
    <n v="0.22580600000000001"/>
    <s v="Peterborough Distribution 2393231002"/>
    <x v="45"/>
  </r>
  <r>
    <s v="PBS"/>
    <s v="EWMP LDC"/>
    <s v="Subordinate"/>
    <n v="201102"/>
    <x v="1"/>
    <s v="2393231002"/>
    <s v="23932-31002"/>
    <s v="65519293C"/>
    <s v="300544409"/>
    <s v="700426932"/>
    <s v="446175"/>
    <s v="A"/>
    <d v="2011-01-08T00:00:00"/>
    <d v="2011-02-08T00:00:00"/>
    <x v="11"/>
    <m/>
    <n v="231.97"/>
    <n v="231.97"/>
    <x v="9"/>
    <m/>
    <s v="Peterborough Distribution 2393231002"/>
    <x v="45"/>
  </r>
  <r>
    <s v="PBS"/>
    <s v="EWMP LDC"/>
    <s v="Subordinate"/>
    <n v="201103"/>
    <x v="1"/>
    <s v="2393231002"/>
    <s v="23932-31002"/>
    <s v="65519293C"/>
    <s v="300544409"/>
    <s v="700426932"/>
    <s v="454623"/>
    <s v="A"/>
    <d v="2011-02-08T00:00:00"/>
    <d v="2011-03-09T00:00:00"/>
    <x v="11"/>
    <m/>
    <n v="231.97"/>
    <n v="231.97"/>
    <x v="9"/>
    <m/>
    <s v="Peterborough Distribution 2393231002"/>
    <x v="45"/>
  </r>
  <r>
    <s v="PBS"/>
    <s v="EWMP LDC"/>
    <s v="Subordinate"/>
    <n v="201104"/>
    <x v="1"/>
    <s v="2393231002"/>
    <s v="23932-31002"/>
    <s v="65519293C"/>
    <s v="300544409"/>
    <s v="700426932"/>
    <s v="463673"/>
    <s v="A"/>
    <d v="2011-03-09T00:00:00"/>
    <d v="2011-04-08T00:00:00"/>
    <x v="11"/>
    <m/>
    <n v="231.97"/>
    <n v="231.97"/>
    <x v="9"/>
    <m/>
    <s v="Peterborough Distribution 2393231002"/>
    <x v="45"/>
  </r>
  <r>
    <s v="PBS"/>
    <s v="EWMP LDC"/>
    <s v="Subordinate"/>
    <n v="201105"/>
    <x v="1"/>
    <s v="2393231002"/>
    <s v="23932-31002"/>
    <s v="65519293C"/>
    <s v="300544409"/>
    <s v="700426932"/>
    <s v="473088"/>
    <s v="A"/>
    <d v="2011-04-08T00:00:00"/>
    <d v="2011-05-11T00:00:00"/>
    <x v="11"/>
    <m/>
    <n v="161.68"/>
    <n v="251.91"/>
    <x v="9"/>
    <n v="0.69696999999999998"/>
    <s v="Peterborough Distribution 2393231002"/>
    <x v="45"/>
  </r>
  <r>
    <s v="PBS"/>
    <s v="EWMP LDC"/>
    <s v="Subordinate"/>
    <n v="201105"/>
    <x v="1"/>
    <s v="2393231002"/>
    <s v="23932-31002"/>
    <s v="65519293C"/>
    <s v="300544409"/>
    <s v="700426932"/>
    <s v="473088"/>
    <s v="A"/>
    <d v="2011-04-08T00:00:00"/>
    <d v="2011-05-11T00:00:00"/>
    <x v="11"/>
    <m/>
    <n v="90.23"/>
    <n v="251.91"/>
    <x v="9"/>
    <n v="0.30303000000000002"/>
    <s v="Peterborough Distribution 2393231002"/>
    <x v="45"/>
  </r>
  <r>
    <s v="PBS"/>
    <s v="EWMP LDC"/>
    <s v="Subordinate"/>
    <n v="201106"/>
    <x v="1"/>
    <s v="2393231002"/>
    <s v="23932-31002"/>
    <s v="65519293C"/>
    <s v="300544409"/>
    <s v="700426932"/>
    <s v="479844"/>
    <s v="A"/>
    <d v="2011-05-11T00:00:00"/>
    <d v="2011-06-09T00:00:00"/>
    <x v="11"/>
    <m/>
    <n v="297.75"/>
    <n v="297.75"/>
    <x v="9"/>
    <m/>
    <s v="Peterborough Distribution 2393231002"/>
    <x v="45"/>
  </r>
  <r>
    <s v="PBS"/>
    <s v="EWMP LDC"/>
    <s v="Subordinate"/>
    <n v="201107"/>
    <x v="1"/>
    <s v="2393231002"/>
    <s v="23932-31002"/>
    <s v="65519293C"/>
    <s v="300544409"/>
    <s v="700426932"/>
    <s v="489534"/>
    <s v="A"/>
    <d v="2011-06-09T00:00:00"/>
    <d v="2011-07-12T00:00:00"/>
    <x v="11"/>
    <m/>
    <n v="297.75"/>
    <n v="297.75"/>
    <x v="9"/>
    <m/>
    <s v="Peterborough Distribution 2393231002"/>
    <x v="45"/>
  </r>
  <r>
    <s v="PBS"/>
    <s v="EWMP LDC"/>
    <s v="Subordinate"/>
    <n v="201108"/>
    <x v="1"/>
    <s v="2393231002"/>
    <s v="23932-31002"/>
    <s v="65519293C"/>
    <s v="300544409"/>
    <s v="700426932"/>
    <s v="499696"/>
    <s v="A"/>
    <d v="2011-07-12T00:00:00"/>
    <d v="2011-08-10T00:00:00"/>
    <x v="11"/>
    <m/>
    <n v="297.75"/>
    <n v="297.75"/>
    <x v="9"/>
    <m/>
    <s v="Peterborough Distribution 2393231002"/>
    <x v="45"/>
  </r>
  <r>
    <s v="PBS"/>
    <s v="EWMP LDC"/>
    <s v="Subordinate"/>
    <n v="201109"/>
    <x v="1"/>
    <s v="2393231002"/>
    <s v="23932-31002"/>
    <s v="65519293C"/>
    <s v="300544409"/>
    <s v="700426932"/>
    <s v="510175"/>
    <s v="A"/>
    <d v="2011-08-10T00:00:00"/>
    <d v="2011-09-09T00:00:00"/>
    <x v="11"/>
    <m/>
    <n v="297.75"/>
    <n v="297.75"/>
    <x v="9"/>
    <m/>
    <s v="Peterborough Distribution 2393231002"/>
    <x v="45"/>
  </r>
  <r>
    <s v="PBS"/>
    <s v="EWMP LDC"/>
    <s v="Subordinate"/>
    <n v="201110"/>
    <x v="1"/>
    <s v="2393231002"/>
    <s v="23932-31002"/>
    <s v="65519293C"/>
    <s v="300544409"/>
    <s v="700426932"/>
    <s v="521678"/>
    <s v="A"/>
    <d v="2011-09-09T00:00:00"/>
    <d v="2011-10-08T00:00:00"/>
    <x v="11"/>
    <m/>
    <n v="297.75"/>
    <n v="297.75"/>
    <x v="9"/>
    <m/>
    <s v="Peterborough Distribution 2393231002"/>
    <x v="45"/>
  </r>
  <r>
    <s v="PBS"/>
    <s v="EWMP LDC"/>
    <s v="Subordinate"/>
    <n v="201111"/>
    <x v="1"/>
    <s v="2393231002"/>
    <s v="23932-31002"/>
    <s v="65519293C"/>
    <s v="300544409"/>
    <s v="700426932"/>
    <s v="532600"/>
    <s v="A"/>
    <d v="2011-10-08T00:00:00"/>
    <d v="2011-11-09T00:00:00"/>
    <x v="11"/>
    <m/>
    <n v="297.75"/>
    <n v="297.75"/>
    <x v="9"/>
    <m/>
    <s v="Peterborough Distribution 2393231002"/>
    <x v="45"/>
  </r>
  <r>
    <s v="PBS"/>
    <s v="EWMP LDC"/>
    <s v="Subordinate"/>
    <n v="201112"/>
    <x v="1"/>
    <s v="2393231002"/>
    <s v="23932-31002"/>
    <s v="65519293C"/>
    <s v="300544409"/>
    <s v="700426932"/>
    <s v="545037"/>
    <s v="A"/>
    <d v="2011-11-09T00:00:00"/>
    <d v="2011-12-09T00:00:00"/>
    <x v="11"/>
    <m/>
    <n v="297.75"/>
    <n v="297.75"/>
    <x v="9"/>
    <m/>
    <s v="Peterborough Distribution 2393231002"/>
    <x v="45"/>
  </r>
  <r>
    <s v="PBS"/>
    <s v="EWMP LDC"/>
    <s v="Subordinate"/>
    <n v="201201"/>
    <x v="2"/>
    <s v="2393231002"/>
    <s v="23932-31002"/>
    <s v="65519293C"/>
    <s v="300544409"/>
    <s v="700426932"/>
    <s v="557252"/>
    <s v="A"/>
    <d v="2011-12-09T00:00:00"/>
    <d v="2012-01-11T00:00:00"/>
    <x v="11"/>
    <m/>
    <n v="207.52"/>
    <n v="296.17"/>
    <x v="9"/>
    <n v="0.69696999999999998"/>
    <s v="Peterborough Distribution 2393231002"/>
    <x v="45"/>
  </r>
  <r>
    <s v="PBS"/>
    <s v="EWMP LDC"/>
    <s v="Subordinate"/>
    <n v="201201"/>
    <x v="2"/>
    <s v="2393231002"/>
    <s v="23932-31002"/>
    <s v="65519293C"/>
    <s v="300544409"/>
    <s v="700426932"/>
    <s v="557252"/>
    <s v="A"/>
    <d v="2011-12-09T00:00:00"/>
    <d v="2012-01-11T00:00:00"/>
    <x v="11"/>
    <m/>
    <n v="88.65"/>
    <n v="296.17"/>
    <x v="9"/>
    <n v="0.30303000000000002"/>
    <s v="Peterborough Distribution 2393231002"/>
    <x v="45"/>
  </r>
  <r>
    <s v="PBS"/>
    <s v="EWMP LDC"/>
    <s v="Subordinate"/>
    <n v="201202"/>
    <x v="2"/>
    <s v="2393231002"/>
    <s v="23932-31002"/>
    <s v="65519293C"/>
    <s v="300544409"/>
    <s v="700426932"/>
    <s v="570010"/>
    <s v="A"/>
    <d v="2012-01-11T00:00:00"/>
    <d v="2012-02-09T00:00:00"/>
    <x v="11"/>
    <m/>
    <n v="292.56"/>
    <n v="292.56"/>
    <x v="9"/>
    <m/>
    <s v="Peterborough Distribution 2393231002"/>
    <x v="45"/>
  </r>
  <r>
    <s v="PBS"/>
    <s v="EWMP LDC"/>
    <s v="Subordinate"/>
    <n v="201203"/>
    <x v="2"/>
    <s v="2393231002"/>
    <s v="23932-31002"/>
    <s v="65519293C"/>
    <s v="300544409"/>
    <s v="700426932"/>
    <s v="583714"/>
    <s v="A"/>
    <d v="2012-02-09T00:00:00"/>
    <d v="2012-03-09T00:00:00"/>
    <x v="11"/>
    <m/>
    <n v="292.56"/>
    <n v="292.56"/>
    <x v="9"/>
    <m/>
    <s v="Peterborough Distribution 2393231002"/>
    <x v="45"/>
  </r>
  <r>
    <s v="PBS"/>
    <s v="EWMP LDC"/>
    <s v="Subordinate"/>
    <n v="201204"/>
    <x v="2"/>
    <s v="2393231002"/>
    <s v="23932-31002"/>
    <s v="65519293C"/>
    <s v="300544409"/>
    <s v="700426932"/>
    <s v="597358"/>
    <s v="A"/>
    <d v="2012-03-09T00:00:00"/>
    <d v="2012-04-11T00:00:00"/>
    <x v="11"/>
    <m/>
    <n v="292.56"/>
    <n v="292.56"/>
    <x v="9"/>
    <m/>
    <s v="Peterborough Distribution 2393231002"/>
    <x v="45"/>
  </r>
  <r>
    <s v="PBS"/>
    <s v="EWMP LDC"/>
    <s v="Subordinate"/>
    <n v="201205"/>
    <x v="2"/>
    <s v="2393231002"/>
    <s v="23932-31002"/>
    <s v="65519293C"/>
    <s v="300544409"/>
    <s v="700426932"/>
    <s v="611133"/>
    <s v="A"/>
    <d v="2012-04-11T00:00:00"/>
    <d v="2012-05-10T00:00:00"/>
    <x v="11"/>
    <m/>
    <n v="292.56"/>
    <n v="292.56"/>
    <x v="9"/>
    <m/>
    <s v="Peterborough Distribution 2393231002"/>
    <x v="45"/>
  </r>
  <r>
    <s v="PBS"/>
    <s v="EWMP LDC"/>
    <s v="Subordinate"/>
    <n v="201206"/>
    <x v="2"/>
    <s v="2393231002"/>
    <s v="23932-31002"/>
    <s v="65519293C"/>
    <s v="300544409"/>
    <s v="700426932"/>
    <s v="625565"/>
    <s v="A"/>
    <d v="2012-05-10T00:00:00"/>
    <d v="2012-06-09T00:00:00"/>
    <x v="11"/>
    <m/>
    <n v="292.56"/>
    <n v="292.56"/>
    <x v="9"/>
    <m/>
    <s v="Peterborough Distribution 2393231002"/>
    <x v="45"/>
  </r>
  <r>
    <s v="PBS"/>
    <s v="EWMP LDC"/>
    <s v="Subordinate"/>
    <n v="201207"/>
    <x v="2"/>
    <s v="2393231002"/>
    <s v="23932-31002"/>
    <s v="65519293C"/>
    <s v="300544409"/>
    <s v="700426932"/>
    <s v="640400"/>
    <s v="A"/>
    <d v="2012-06-09T00:00:00"/>
    <d v="2012-07-10T00:00:00"/>
    <x v="11"/>
    <m/>
    <n v="292.56"/>
    <n v="292.56"/>
    <x v="9"/>
    <m/>
    <s v="Peterborough Distribution 2393231002"/>
    <x v="45"/>
  </r>
  <r>
    <s v="PBS"/>
    <s v="EWMP LDC"/>
    <s v="Subordinate"/>
    <n v="201208"/>
    <x v="2"/>
    <s v="2393231002"/>
    <s v="23932-31002"/>
    <s v="65519293C"/>
    <s v="300544409"/>
    <s v="700426932"/>
    <s v="655480"/>
    <s v="A"/>
    <d v="2012-07-10T00:00:00"/>
    <d v="2012-08-10T00:00:00"/>
    <x v="11"/>
    <m/>
    <n v="292.56"/>
    <n v="292.56"/>
    <x v="9"/>
    <m/>
    <s v="Peterborough Distribution 2393231002"/>
    <x v="45"/>
  </r>
  <r>
    <s v="PBS"/>
    <s v="EWMP LDC"/>
    <s v="Subordinate"/>
    <n v="201209"/>
    <x v="2"/>
    <s v="2393231002"/>
    <s v="23932-31002"/>
    <s v="65519293C"/>
    <s v="300544409"/>
    <s v="700426932"/>
    <s v="670700"/>
    <s v="A"/>
    <d v="2012-08-10T00:00:00"/>
    <d v="2012-09-08T00:00:00"/>
    <x v="11"/>
    <m/>
    <n v="292.56"/>
    <n v="292.56"/>
    <x v="9"/>
    <m/>
    <s v="Peterborough Distribution 2393231002"/>
    <x v="45"/>
  </r>
  <r>
    <s v="PBS"/>
    <s v="EWMP LDC"/>
    <s v="Subordinate"/>
    <n v="201210"/>
    <x v="2"/>
    <s v="2393231002"/>
    <s v="23932-31002"/>
    <s v="65519293C"/>
    <s v="300544409"/>
    <s v="700426932"/>
    <s v="685703"/>
    <s v="A"/>
    <d v="2012-09-08T00:00:00"/>
    <d v="2012-10-10T00:00:00"/>
    <x v="11"/>
    <m/>
    <n v="292.56"/>
    <n v="292.56"/>
    <x v="9"/>
    <m/>
    <s v="Peterborough Distribution 2393231002"/>
    <x v="45"/>
  </r>
  <r>
    <s v="PBS"/>
    <s v="EWMP LDC"/>
    <s v="Subordinate"/>
    <n v="201211"/>
    <x v="2"/>
    <s v="2393231002"/>
    <s v="23932-31002"/>
    <s v="65519293C"/>
    <s v="300544409"/>
    <s v="700426932"/>
    <s v="702059"/>
    <s v="A"/>
    <d v="2012-10-10T00:00:00"/>
    <d v="2012-11-09T00:00:00"/>
    <x v="11"/>
    <m/>
    <n v="292.56"/>
    <n v="292.56"/>
    <x v="9"/>
    <m/>
    <s v="Peterborough Distribution 2393231002"/>
    <x v="45"/>
  </r>
  <r>
    <s v="PBS"/>
    <s v="EWMP LDC"/>
    <s v="Subordinate"/>
    <n v="201212"/>
    <x v="2"/>
    <s v="2393231002"/>
    <s v="23932-31002"/>
    <s v="65519293C"/>
    <s v="300544409"/>
    <s v="700426932"/>
    <s v="718634"/>
    <s v="A"/>
    <d v="2012-11-09T00:00:00"/>
    <d v="2012-12-08T00:00:00"/>
    <x v="11"/>
    <m/>
    <n v="292.56"/>
    <n v="292.56"/>
    <x v="9"/>
    <m/>
    <s v="Peterborough Distribution 2393231002"/>
    <x v="45"/>
  </r>
  <r>
    <s v="PBS"/>
    <s v="EWMP LDC"/>
    <s v="Subordinate"/>
    <n v="201301"/>
    <x v="3"/>
    <s v="2393231002"/>
    <s v="23932-31002"/>
    <s v="65519293C"/>
    <s v="300544409"/>
    <s v="700426932"/>
    <s v="735373"/>
    <s v="A"/>
    <d v="2012-12-08T00:00:00"/>
    <d v="2013-01-10T00:00:00"/>
    <x v="11"/>
    <m/>
    <n v="212.77"/>
    <n v="293.41000000000003"/>
    <x v="9"/>
    <n v="0.72727299999999995"/>
    <s v="Peterborough Distribution 2393231002"/>
    <x v="45"/>
  </r>
  <r>
    <s v="PBS"/>
    <s v="EWMP LDC"/>
    <s v="Subordinate"/>
    <n v="201301"/>
    <x v="3"/>
    <s v="2393231002"/>
    <s v="23932-31002"/>
    <s v="65519293C"/>
    <s v="300544409"/>
    <s v="700426932"/>
    <s v="735373"/>
    <s v="A"/>
    <d v="2012-12-08T00:00:00"/>
    <d v="2013-01-10T00:00:00"/>
    <x v="11"/>
    <m/>
    <n v="80.64"/>
    <n v="293.41000000000003"/>
    <x v="9"/>
    <n v="0.272727"/>
    <s v="Peterborough Distribution 2393231002"/>
    <x v="45"/>
  </r>
  <r>
    <s v="PBS"/>
    <s v="EWMP LDC"/>
    <s v="Subordinate"/>
    <n v="201302"/>
    <x v="3"/>
    <s v="2393231002"/>
    <s v="23932-31002"/>
    <s v="65519293C"/>
    <s v="300544409"/>
    <s v="700426932"/>
    <s v="751434"/>
    <s v="A"/>
    <d v="2013-01-10T00:00:00"/>
    <d v="2013-02-08T00:00:00"/>
    <x v="11"/>
    <m/>
    <n v="295.68"/>
    <n v="295.68"/>
    <x v="9"/>
    <m/>
    <s v="Peterborough Distribution 2393231002"/>
    <x v="45"/>
  </r>
  <r>
    <s v="PBS"/>
    <s v="EWMP LDC"/>
    <s v="Subordinate"/>
    <n v="201303"/>
    <x v="3"/>
    <s v="2393231002"/>
    <s v="23932-31002"/>
    <s v="65519293C"/>
    <s v="300544409"/>
    <s v="700426932"/>
    <s v="767917"/>
    <s v="A"/>
    <d v="2013-02-08T00:00:00"/>
    <d v="2013-03-12T00:00:00"/>
    <x v="11"/>
    <m/>
    <n v="295.68"/>
    <n v="295.68"/>
    <x v="9"/>
    <m/>
    <s v="Peterborough Distribution 2393231002"/>
    <x v="45"/>
  </r>
  <r>
    <s v="PBS"/>
    <s v="EWMP LDC"/>
    <s v="Subordinate"/>
    <n v="201304"/>
    <x v="3"/>
    <s v="2393231002"/>
    <s v="23932-31002"/>
    <s v="65519293C"/>
    <s v="300544409"/>
    <s v="700426932"/>
    <s v="784687"/>
    <s v="A"/>
    <d v="2013-03-12T00:00:00"/>
    <d v="2013-04-11T00:00:00"/>
    <x v="11"/>
    <m/>
    <n v="295.68"/>
    <n v="295.68"/>
    <x v="9"/>
    <m/>
    <s v="Peterborough Distribution 2393231002"/>
    <x v="4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22"/>
    <n v="2152"/>
    <n v="1678.56"/>
    <n v="2143.17"/>
    <x v="15"/>
    <m/>
    <s v="Lakeland Power Dist 2399587003"/>
    <x v="1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13"/>
    <n v="1"/>
    <n v="346.34"/>
    <n v="2143.17"/>
    <x v="9"/>
    <m/>
    <s v="Lakeland Power Dist 2399587003"/>
    <x v="15"/>
  </r>
  <r>
    <s v="PBS"/>
    <s v="R-EWMP LDC"/>
    <s v="Subordinate"/>
    <n v="201001"/>
    <x v="0"/>
    <s v="2399587003"/>
    <s v="23995-87003"/>
    <s v="53940693"/>
    <s v="300332951"/>
    <s v="700524145"/>
    <s v="374212"/>
    <s v="A"/>
    <d v="2009-12-04T00:00:00"/>
    <d v="2010-01-06T00:00:00"/>
    <x v="11"/>
    <m/>
    <n v="118.27"/>
    <n v="2143.17"/>
    <x v="9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22"/>
    <n v="2338"/>
    <n v="1823.64"/>
    <n v="2288.25"/>
    <x v="15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13"/>
    <n v="1"/>
    <n v="346.34"/>
    <n v="2288.25"/>
    <x v="9"/>
    <m/>
    <s v="Lakeland Power Dist 2399587003"/>
    <x v="15"/>
  </r>
  <r>
    <s v="PBS"/>
    <s v="R-EWMP LDC"/>
    <s v="Subordinate"/>
    <n v="201002"/>
    <x v="0"/>
    <s v="2399587003"/>
    <s v="23995-87003"/>
    <s v="53940693"/>
    <s v="300332951"/>
    <s v="700524145"/>
    <s v="378708"/>
    <s v="A"/>
    <d v="2010-01-06T00:00:00"/>
    <d v="2010-02-04T00:00:00"/>
    <x v="11"/>
    <m/>
    <n v="118.27"/>
    <n v="2288.25"/>
    <x v="9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22"/>
    <n v="2243"/>
    <n v="1749.54"/>
    <n v="2214.15"/>
    <x v="15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13"/>
    <n v="1"/>
    <n v="346.34"/>
    <n v="2214.15"/>
    <x v="9"/>
    <m/>
    <s v="Lakeland Power Dist 2399587003"/>
    <x v="15"/>
  </r>
  <r>
    <s v="PBS"/>
    <s v="R-EWMP LDC"/>
    <s v="Subordinate"/>
    <n v="201003"/>
    <x v="0"/>
    <s v="2399587003"/>
    <s v="23995-87003"/>
    <s v="53940693"/>
    <s v="300332951"/>
    <s v="700524145"/>
    <s v="383320"/>
    <s v="A"/>
    <d v="2010-02-04T00:00:00"/>
    <d v="2010-03-05T00:00:00"/>
    <x v="11"/>
    <m/>
    <n v="118.27"/>
    <n v="2214.15"/>
    <x v="9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22"/>
    <n v="1781"/>
    <n v="1389.18"/>
    <n v="1853.79"/>
    <x v="15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13"/>
    <n v="1"/>
    <n v="346.34"/>
    <n v="1853.79"/>
    <x v="9"/>
    <m/>
    <s v="Lakeland Power Dist 2399587003"/>
    <x v="15"/>
  </r>
  <r>
    <s v="PBS"/>
    <s v="R-EWMP LDC"/>
    <s v="Subordinate"/>
    <n v="201004"/>
    <x v="0"/>
    <s v="2399587003"/>
    <s v="23995-87003"/>
    <s v="53940693"/>
    <s v="300332951"/>
    <s v="700524145"/>
    <s v="388016"/>
    <s v="A"/>
    <d v="2010-03-05T00:00:00"/>
    <d v="2010-04-07T00:00:00"/>
    <x v="11"/>
    <m/>
    <n v="118.27"/>
    <n v="1853.79"/>
    <x v="9"/>
    <m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22"/>
    <n v="1634"/>
    <n v="1019.62"/>
    <n v="1950.48"/>
    <x v="15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22"/>
    <n v="1634"/>
    <n v="466.34"/>
    <n v="1950.48"/>
    <x v="15"/>
    <n v="0.2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3"/>
    <n v="1"/>
    <n v="277.07"/>
    <n v="1950.48"/>
    <x v="9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3"/>
    <n v="1"/>
    <n v="50.54"/>
    <n v="1950.48"/>
    <x v="9"/>
    <n v="0.2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1"/>
    <m/>
    <n v="94.62"/>
    <n v="1950.48"/>
    <x v="9"/>
    <n v="0.8"/>
    <s v="Lakeland Power Dist 2399587003"/>
    <x v="15"/>
  </r>
  <r>
    <s v="PBS"/>
    <s v="R-EWMP LDC"/>
    <s v="Subordinate"/>
    <n v="201005"/>
    <x v="0"/>
    <s v="2399587003"/>
    <s v="23995-87003"/>
    <s v="53940693"/>
    <s v="300332951"/>
    <s v="700524145"/>
    <s v="393009"/>
    <s v="A"/>
    <d v="2010-04-07T00:00:00"/>
    <d v="2010-05-07T00:00:00"/>
    <x v="11"/>
    <m/>
    <n v="42.29"/>
    <n v="1950.48"/>
    <x v="9"/>
    <n v="0.2"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22"/>
    <n v="1589"/>
    <n v="2267.5"/>
    <n v="2731.68"/>
    <x v="15"/>
    <m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13"/>
    <n v="1"/>
    <n v="252.71"/>
    <n v="2731.68"/>
    <x v="9"/>
    <m/>
    <s v="Lakeland Power Dist 2399587003"/>
    <x v="15"/>
  </r>
  <r>
    <s v="PBS"/>
    <s v="R-EWMP LDC"/>
    <s v="Subordinate"/>
    <n v="201006"/>
    <x v="0"/>
    <s v="2399587003"/>
    <s v="23995-87003"/>
    <s v="53940693"/>
    <s v="300332951"/>
    <s v="700524145"/>
    <s v="397724"/>
    <s v="A"/>
    <d v="2010-05-07T00:00:00"/>
    <d v="2010-06-05T00:00:00"/>
    <x v="11"/>
    <m/>
    <n v="211.47"/>
    <n v="2731.68"/>
    <x v="9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22"/>
    <n v="1702"/>
    <n v="2428.75"/>
    <n v="2892.93"/>
    <x v="15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13"/>
    <n v="1"/>
    <n v="252.71"/>
    <n v="2892.93"/>
    <x v="9"/>
    <m/>
    <s v="Lakeland Power Dist 2399587003"/>
    <x v="15"/>
  </r>
  <r>
    <s v="PBS"/>
    <s v="R-EWMP LDC"/>
    <s v="Subordinate"/>
    <n v="201007"/>
    <x v="0"/>
    <s v="2399587003"/>
    <s v="23995-87003"/>
    <s v="53940693"/>
    <s v="300332951"/>
    <s v="700524145"/>
    <s v="402772"/>
    <s v="A"/>
    <d v="2010-06-05T00:00:00"/>
    <d v="2010-07-07T00:00:00"/>
    <x v="11"/>
    <m/>
    <n v="211.47"/>
    <n v="2892.93"/>
    <x v="9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22"/>
    <n v="1725"/>
    <n v="2461.58"/>
    <n v="2925.76"/>
    <x v="15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13"/>
    <n v="1"/>
    <n v="252.71"/>
    <n v="2925.76"/>
    <x v="9"/>
    <m/>
    <s v="Lakeland Power Dist 2399587003"/>
    <x v="15"/>
  </r>
  <r>
    <s v="PBS"/>
    <s v="R-EWMP LDC"/>
    <s v="Subordinate"/>
    <n v="201008"/>
    <x v="0"/>
    <s v="2399587003"/>
    <s v="23995-87003"/>
    <s v="53940693"/>
    <s v="300332951"/>
    <s v="700524145"/>
    <s v="407913"/>
    <s v="A"/>
    <d v="2010-07-07T00:00:00"/>
    <d v="2010-08-06T00:00:00"/>
    <x v="11"/>
    <m/>
    <n v="211.47"/>
    <n v="2925.76"/>
    <x v="9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22"/>
    <n v="1745"/>
    <n v="2490.12"/>
    <n v="2954.3"/>
    <x v="15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13"/>
    <n v="1"/>
    <n v="252.71"/>
    <n v="2954.3"/>
    <x v="9"/>
    <m/>
    <s v="Lakeland Power Dist 2399587003"/>
    <x v="15"/>
  </r>
  <r>
    <s v="PBS"/>
    <s v="R-EWMP LDC"/>
    <s v="Subordinate"/>
    <n v="201009"/>
    <x v="0"/>
    <s v="2399587003"/>
    <s v="23995-87003"/>
    <s v="53940693"/>
    <s v="300332951"/>
    <s v="700524145"/>
    <s v="413069"/>
    <s v="A"/>
    <d v="2010-08-06T00:00:00"/>
    <d v="2010-09-04T00:00:00"/>
    <x v="11"/>
    <m/>
    <n v="211.47"/>
    <n v="2954.3"/>
    <x v="9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22"/>
    <n v="2097"/>
    <n v="2992.42"/>
    <n v="3456.6"/>
    <x v="15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13"/>
    <n v="1"/>
    <n v="252.71"/>
    <n v="3456.6"/>
    <x v="9"/>
    <m/>
    <s v="Lakeland Power Dist 2399587003"/>
    <x v="15"/>
  </r>
  <r>
    <s v="PBS"/>
    <s v="R-EWMP LDC"/>
    <s v="Subordinate"/>
    <n v="201010"/>
    <x v="0"/>
    <s v="2399587003"/>
    <s v="23995-87003"/>
    <s v="53940693"/>
    <s v="300332951"/>
    <s v="700524145"/>
    <s v="419032"/>
    <s v="A"/>
    <d v="2010-09-04T00:00:00"/>
    <d v="2010-10-07T00:00:00"/>
    <x v="11"/>
    <m/>
    <n v="211.47"/>
    <n v="3456.6"/>
    <x v="9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22"/>
    <n v="1933"/>
    <n v="2758.39"/>
    <n v="3222.57"/>
    <x v="15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13"/>
    <n v="1"/>
    <n v="252.71"/>
    <n v="3222.57"/>
    <x v="9"/>
    <m/>
    <s v="Lakeland Power Dist 2399587003"/>
    <x v="15"/>
  </r>
  <r>
    <s v="PBS"/>
    <s v="R-EWMP LDC"/>
    <s v="Subordinate"/>
    <n v="201011"/>
    <x v="0"/>
    <s v="2399587003"/>
    <s v="23995-87003"/>
    <s v="53940693"/>
    <s v="300332951"/>
    <s v="700524145"/>
    <s v="424917"/>
    <s v="A"/>
    <d v="2010-10-07T00:00:00"/>
    <d v="2010-11-06T00:00:00"/>
    <x v="11"/>
    <m/>
    <n v="211.47"/>
    <n v="3222.57"/>
    <x v="9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22"/>
    <n v="1912"/>
    <n v="2728.42"/>
    <n v="3192.6"/>
    <x v="15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13"/>
    <n v="1"/>
    <n v="252.71"/>
    <n v="3192.6"/>
    <x v="9"/>
    <m/>
    <s v="Lakeland Power Dist 2399587003"/>
    <x v="15"/>
  </r>
  <r>
    <s v="PBS"/>
    <s v="R-EWMP LDC"/>
    <s v="Subordinate"/>
    <n v="201012"/>
    <x v="0"/>
    <s v="2399587003"/>
    <s v="23995-87003"/>
    <s v="53940693"/>
    <s v="300332951"/>
    <s v="700524145"/>
    <s v="431308"/>
    <s v="A"/>
    <d v="2010-11-06T00:00:00"/>
    <d v="2010-12-07T00:00:00"/>
    <x v="11"/>
    <m/>
    <n v="211.47"/>
    <n v="3192.6"/>
    <x v="9"/>
    <m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22"/>
    <n v="2100"/>
    <n v="2416.69"/>
    <n v="3519.69"/>
    <x v="15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22"/>
    <n v="2100"/>
    <n v="629.19000000000005"/>
    <n v="3519.69"/>
    <x v="15"/>
    <n v="0.193548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3"/>
    <n v="1"/>
    <n v="203.8"/>
    <n v="3519.69"/>
    <x v="9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3"/>
    <n v="1"/>
    <n v="54.57"/>
    <n v="3519.69"/>
    <x v="9"/>
    <n v="0.193548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1"/>
    <m/>
    <n v="170.54"/>
    <n v="3519.69"/>
    <x v="9"/>
    <n v="0.80645199999999995"/>
    <s v="Lakeland Power Dist 2399587003"/>
    <x v="15"/>
  </r>
  <r>
    <s v="PBS"/>
    <s v="R-EWMP LDC"/>
    <s v="Subordinate"/>
    <n v="201101"/>
    <x v="1"/>
    <s v="2399587003"/>
    <s v="23995-87003"/>
    <s v="53940693"/>
    <s v="300332951"/>
    <s v="700524145"/>
    <s v="437908"/>
    <s v="A"/>
    <d v="2010-12-07T00:00:00"/>
    <d v="2011-01-07T00:00:00"/>
    <x v="11"/>
    <m/>
    <n v="44.9"/>
    <n v="3519.69"/>
    <x v="9"/>
    <n v="0.193548"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22"/>
    <n v="2308"/>
    <n v="3572.78"/>
    <n v="4086.67"/>
    <x v="15"/>
    <m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13"/>
    <n v="1"/>
    <n v="281.92"/>
    <n v="4086.67"/>
    <x v="9"/>
    <m/>
    <s v="Lakeland Power Dist 2399587003"/>
    <x v="15"/>
  </r>
  <r>
    <s v="PBS"/>
    <s v="R-EWMP LDC"/>
    <s v="Subordinate"/>
    <n v="201102"/>
    <x v="1"/>
    <s v="2399587003"/>
    <s v="23995-87003"/>
    <s v="53940693"/>
    <s v="300332951"/>
    <s v="700524145"/>
    <s v="445626"/>
    <s v="A"/>
    <d v="2011-01-07T00:00:00"/>
    <d v="2011-02-05T00:00:00"/>
    <x v="11"/>
    <m/>
    <n v="231.97"/>
    <n v="4086.67"/>
    <x v="9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22"/>
    <n v="2160"/>
    <n v="3343.68"/>
    <n v="3857.57"/>
    <x v="15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13"/>
    <n v="1"/>
    <n v="281.92"/>
    <n v="3857.57"/>
    <x v="9"/>
    <m/>
    <s v="Lakeland Power Dist 2399587003"/>
    <x v="15"/>
  </r>
  <r>
    <s v="PBS"/>
    <s v="R-EWMP LDC"/>
    <s v="Subordinate"/>
    <n v="201103"/>
    <x v="1"/>
    <s v="2399587003"/>
    <s v="23995-87003"/>
    <s v="53940693"/>
    <s v="300332951"/>
    <s v="700524145"/>
    <s v="454093"/>
    <s v="A"/>
    <d v="2011-02-05T00:00:00"/>
    <d v="2011-03-08T00:00:00"/>
    <x v="11"/>
    <m/>
    <n v="231.97"/>
    <n v="3857.57"/>
    <x v="9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22"/>
    <n v="1885"/>
    <n v="2917.98"/>
    <n v="3431.87"/>
    <x v="15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13"/>
    <n v="1"/>
    <n v="281.92"/>
    <n v="3431.87"/>
    <x v="9"/>
    <m/>
    <s v="Lakeland Power Dist 2399587003"/>
    <x v="15"/>
  </r>
  <r>
    <s v="PBS"/>
    <s v="R-EWMP LDC"/>
    <s v="Subordinate"/>
    <n v="201104"/>
    <x v="1"/>
    <s v="2399587003"/>
    <s v="23995-87003"/>
    <s v="53940693"/>
    <s v="300332951"/>
    <s v="700524145"/>
    <s v="462393"/>
    <s v="A"/>
    <d v="2011-03-08T00:00:00"/>
    <d v="2011-04-07T00:00:00"/>
    <x v="11"/>
    <m/>
    <n v="231.97"/>
    <n v="3431.87"/>
    <x v="9"/>
    <m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22"/>
    <n v="1717"/>
    <n v="1933.03"/>
    <n v="3443.59"/>
    <x v="15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22"/>
    <n v="1717"/>
    <n v="926.24"/>
    <n v="3443.59"/>
    <x v="15"/>
    <n v="0.272727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3"/>
    <n v="1"/>
    <n v="205.03"/>
    <n v="3443.59"/>
    <x v="9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3"/>
    <n v="1"/>
    <n v="129.38"/>
    <n v="3443.59"/>
    <x v="9"/>
    <n v="0.272727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1"/>
    <m/>
    <n v="168.71"/>
    <n v="3443.59"/>
    <x v="9"/>
    <n v="0.72727299999999995"/>
    <s v="Lakeland Power Dist 2399587003"/>
    <x v="15"/>
  </r>
  <r>
    <s v="PBS"/>
    <s v="R-EWMP LDC"/>
    <s v="Subordinate"/>
    <n v="201105"/>
    <x v="1"/>
    <s v="2399587003"/>
    <s v="23995-87003"/>
    <s v="53940693"/>
    <s v="300332951"/>
    <s v="700524145"/>
    <s v="470836"/>
    <s v="A"/>
    <d v="2011-04-07T00:00:00"/>
    <d v="2011-05-10T00:00:00"/>
    <x v="11"/>
    <m/>
    <n v="81.2"/>
    <n v="3443.59"/>
    <x v="9"/>
    <n v="0.272727"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22"/>
    <n v="1561"/>
    <n v="3087.66"/>
    <n v="3859.81"/>
    <x v="15"/>
    <m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13"/>
    <n v="1"/>
    <n v="474.4"/>
    <n v="3859.81"/>
    <x v="9"/>
    <m/>
    <s v="Lakeland Power Dist 2399587003"/>
    <x v="15"/>
  </r>
  <r>
    <s v="PBS"/>
    <s v="R-EWMP LDC"/>
    <s v="Subordinate"/>
    <n v="201106"/>
    <x v="1"/>
    <s v="2399587003"/>
    <s v="23995-87003"/>
    <s v="53940693"/>
    <s v="300332951"/>
    <s v="700524145"/>
    <s v="479651"/>
    <s v="A"/>
    <d v="2011-05-10T00:00:00"/>
    <d v="2011-06-08T00:00:00"/>
    <x v="11"/>
    <m/>
    <n v="297.75"/>
    <n v="3859.81"/>
    <x v="9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22"/>
    <n v="1534"/>
    <n v="3034.25"/>
    <n v="3806.4"/>
    <x v="15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13"/>
    <n v="1"/>
    <n v="474.4"/>
    <n v="3806.4"/>
    <x v="9"/>
    <m/>
    <s v="Lakeland Power Dist 2399587003"/>
    <x v="15"/>
  </r>
  <r>
    <s v="PBS"/>
    <s v="R-EWMP LDC"/>
    <s v="Subordinate"/>
    <n v="201107"/>
    <x v="1"/>
    <s v="2399587003"/>
    <s v="23995-87003"/>
    <s v="53940693"/>
    <s v="300332951"/>
    <s v="700524145"/>
    <s v="489029"/>
    <s v="A"/>
    <d v="2011-06-08T00:00:00"/>
    <d v="2011-07-09T00:00:00"/>
    <x v="11"/>
    <m/>
    <n v="297.75"/>
    <n v="3806.4"/>
    <x v="9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22"/>
    <n v="1799"/>
    <n v="3558.42"/>
    <n v="4330.57"/>
    <x v="15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13"/>
    <n v="1"/>
    <n v="474.4"/>
    <n v="4330.57"/>
    <x v="9"/>
    <m/>
    <s v="Lakeland Power Dist 2399587003"/>
    <x v="15"/>
  </r>
  <r>
    <s v="PBS"/>
    <s v="R-EWMP LDC"/>
    <s v="Subordinate"/>
    <n v="201108"/>
    <x v="1"/>
    <s v="2399587003"/>
    <s v="23995-87003"/>
    <s v="53940693"/>
    <s v="300332951"/>
    <s v="700524145"/>
    <s v="499528"/>
    <s v="A"/>
    <d v="2011-07-09T00:00:00"/>
    <d v="2011-08-09T00:00:00"/>
    <x v="11"/>
    <m/>
    <n v="297.75"/>
    <n v="4330.57"/>
    <x v="9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22"/>
    <n v="1598"/>
    <n v="3160.84"/>
    <n v="3932.99"/>
    <x v="15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13"/>
    <n v="1"/>
    <n v="474.4"/>
    <n v="3932.99"/>
    <x v="9"/>
    <m/>
    <s v="Lakeland Power Dist 2399587003"/>
    <x v="15"/>
  </r>
  <r>
    <s v="PBS"/>
    <s v="R-EWMP LDC"/>
    <s v="Subordinate"/>
    <n v="201109"/>
    <x v="1"/>
    <s v="2399587003"/>
    <s v="23995-87003"/>
    <s v="53940693"/>
    <s v="300332951"/>
    <s v="700524145"/>
    <s v="509979"/>
    <s v="A"/>
    <d v="2011-08-09T00:00:00"/>
    <d v="2011-09-08T00:00:00"/>
    <x v="11"/>
    <m/>
    <n v="297.75"/>
    <n v="3932.99"/>
    <x v="9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22"/>
    <n v="1500"/>
    <n v="2967"/>
    <n v="3739.15"/>
    <x v="15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13"/>
    <n v="1"/>
    <n v="474.4"/>
    <n v="3739.15"/>
    <x v="9"/>
    <m/>
    <s v="Lakeland Power Dist 2399587003"/>
    <x v="15"/>
  </r>
  <r>
    <s v="PBS"/>
    <s v="R-EWMP LDC"/>
    <s v="Subordinate"/>
    <n v="201110"/>
    <x v="1"/>
    <s v="2399587003"/>
    <s v="23995-87003"/>
    <s v="53940693"/>
    <s v="300332951"/>
    <s v="700524145"/>
    <s v="521058"/>
    <s v="A"/>
    <d v="2011-09-08T00:00:00"/>
    <d v="2011-10-07T00:00:00"/>
    <x v="11"/>
    <m/>
    <n v="297.75"/>
    <n v="3739.15"/>
    <x v="9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22"/>
    <n v="1638"/>
    <n v="3239.96"/>
    <n v="4012.11"/>
    <x v="15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13"/>
    <n v="1"/>
    <n v="474.4"/>
    <n v="4012.11"/>
    <x v="9"/>
    <m/>
    <s v="Lakeland Power Dist 2399587003"/>
    <x v="15"/>
  </r>
  <r>
    <s v="PBS"/>
    <s v="R-EWMP LDC"/>
    <s v="Subordinate"/>
    <n v="201111"/>
    <x v="1"/>
    <s v="2399587003"/>
    <s v="23995-87003"/>
    <s v="53940693"/>
    <s v="300332951"/>
    <s v="700524145"/>
    <s v="532417"/>
    <s v="A"/>
    <d v="2011-10-07T00:00:00"/>
    <d v="2011-11-08T00:00:00"/>
    <x v="11"/>
    <m/>
    <n v="297.75"/>
    <n v="4012.11"/>
    <x v="9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22"/>
    <n v="1699"/>
    <n v="3360.62"/>
    <n v="4132.7700000000004"/>
    <x v="15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13"/>
    <n v="1"/>
    <n v="474.4"/>
    <n v="4132.7700000000004"/>
    <x v="9"/>
    <m/>
    <s v="Lakeland Power Dist 2399587003"/>
    <x v="15"/>
  </r>
  <r>
    <s v="PBS"/>
    <s v="R-EWMP LDC"/>
    <s v="Subordinate"/>
    <n v="201112"/>
    <x v="1"/>
    <s v="2399587003"/>
    <s v="23995-87003"/>
    <s v="53940693"/>
    <s v="300332951"/>
    <s v="700524145"/>
    <s v="544367"/>
    <s v="A"/>
    <d v="2011-11-08T00:00:00"/>
    <d v="2011-12-08T00:00:00"/>
    <x v="11"/>
    <m/>
    <n v="297.75"/>
    <n v="4132.7700000000004"/>
    <x v="9"/>
    <m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22"/>
    <n v="2021"/>
    <n v="2907.3"/>
    <n v="4747.29"/>
    <x v="15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22"/>
    <n v="2021"/>
    <n v="1071.5"/>
    <n v="4747.29"/>
    <x v="15"/>
    <n v="0.272727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3"/>
    <n v="1"/>
    <n v="345.02"/>
    <n v="4747.29"/>
    <x v="9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3"/>
    <n v="1"/>
    <n v="127.13"/>
    <n v="4747.29"/>
    <x v="9"/>
    <n v="0.272727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1"/>
    <m/>
    <n v="216.55"/>
    <n v="4747.29"/>
    <x v="9"/>
    <n v="0.72727299999999995"/>
    <s v="Lakeland Power Dist 2399587003"/>
    <x v="15"/>
  </r>
  <r>
    <s v="PBS"/>
    <s v="R-EWMP LDC"/>
    <s v="Subordinate"/>
    <n v="201201"/>
    <x v="2"/>
    <s v="2399587003"/>
    <s v="23995-87003"/>
    <s v="53940693"/>
    <s v="300332951"/>
    <s v="700524145"/>
    <s v="556560"/>
    <s v="A"/>
    <d v="2011-12-08T00:00:00"/>
    <d v="2012-01-10T00:00:00"/>
    <x v="11"/>
    <m/>
    <n v="79.790000000000006"/>
    <n v="4747.29"/>
    <x v="9"/>
    <n v="0.272727"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22"/>
    <n v="2111"/>
    <n v="4103.78"/>
    <n v="4862.4799999999996"/>
    <x v="15"/>
    <m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13"/>
    <n v="1"/>
    <n v="466.14"/>
    <n v="4862.4799999999996"/>
    <x v="9"/>
    <m/>
    <s v="Lakeland Power Dist 2399587003"/>
    <x v="15"/>
  </r>
  <r>
    <s v="PBS"/>
    <s v="R-EWMP LDC"/>
    <s v="Subordinate"/>
    <n v="201202"/>
    <x v="2"/>
    <s v="2399587003"/>
    <s v="23995-87003"/>
    <s v="53940693"/>
    <s v="300332951"/>
    <s v="700524145"/>
    <s v="569307"/>
    <s v="A"/>
    <d v="2012-01-10T00:00:00"/>
    <d v="2012-02-08T00:00:00"/>
    <x v="11"/>
    <m/>
    <n v="292.56"/>
    <n v="4862.4799999999996"/>
    <x v="9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22"/>
    <n v="1967"/>
    <n v="3823.85"/>
    <n v="4582.55"/>
    <x v="15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13"/>
    <n v="1"/>
    <n v="466.14"/>
    <n v="4582.55"/>
    <x v="9"/>
    <m/>
    <s v="Lakeland Power Dist 2399587003"/>
    <x v="15"/>
  </r>
  <r>
    <s v="PBS"/>
    <s v="R-EWMP LDC"/>
    <s v="Subordinate"/>
    <n v="201203"/>
    <x v="2"/>
    <s v="2399587003"/>
    <s v="23995-87003"/>
    <s v="53940693"/>
    <s v="300332951"/>
    <s v="700524145"/>
    <s v="582960"/>
    <s v="A"/>
    <d v="2012-02-08T00:00:00"/>
    <d v="2012-03-08T00:00:00"/>
    <x v="11"/>
    <m/>
    <n v="292.56"/>
    <n v="4582.55"/>
    <x v="9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22"/>
    <n v="1769"/>
    <n v="3438.94"/>
    <n v="4197.6400000000003"/>
    <x v="15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13"/>
    <n v="1"/>
    <n v="466.14"/>
    <n v="4197.6400000000003"/>
    <x v="9"/>
    <m/>
    <s v="Lakeland Power Dist 2399587003"/>
    <x v="15"/>
  </r>
  <r>
    <s v="PBS"/>
    <s v="R-EWMP LDC"/>
    <s v="Subordinate"/>
    <n v="201204"/>
    <x v="2"/>
    <s v="2399587003"/>
    <s v="23995-87003"/>
    <s v="53940693"/>
    <s v="300332951"/>
    <s v="700524145"/>
    <s v="596607"/>
    <s v="A"/>
    <d v="2012-03-08T00:00:00"/>
    <d v="2012-04-06T00:00:00"/>
    <x v="11"/>
    <m/>
    <n v="292.56"/>
    <n v="4197.6400000000003"/>
    <x v="9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22"/>
    <n v="1581"/>
    <n v="3073.46"/>
    <n v="3832.16"/>
    <x v="15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13"/>
    <n v="1"/>
    <n v="466.14"/>
    <n v="3832.16"/>
    <x v="9"/>
    <m/>
    <s v="Lakeland Power Dist 2399587003"/>
    <x v="15"/>
  </r>
  <r>
    <s v="PBS"/>
    <s v="R-EWMP LDC"/>
    <s v="Subordinate"/>
    <n v="201205"/>
    <x v="2"/>
    <s v="2399587003"/>
    <s v="23995-87003"/>
    <s v="53940693"/>
    <s v="300332951"/>
    <s v="700524145"/>
    <s v="610376"/>
    <s v="A"/>
    <d v="2012-04-06T00:00:00"/>
    <d v="2012-05-09T00:00:00"/>
    <x v="11"/>
    <m/>
    <n v="292.56"/>
    <n v="3832.16"/>
    <x v="9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22"/>
    <n v="1503"/>
    <n v="2921.83"/>
    <n v="3680.53"/>
    <x v="15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13"/>
    <n v="1"/>
    <n v="466.14"/>
    <n v="3680.53"/>
    <x v="9"/>
    <m/>
    <s v="Lakeland Power Dist 2399587003"/>
    <x v="15"/>
  </r>
  <r>
    <s v="PBS"/>
    <s v="R-EWMP LDC"/>
    <s v="Subordinate"/>
    <n v="201206"/>
    <x v="2"/>
    <s v="2399587003"/>
    <s v="23995-87003"/>
    <s v="53940693"/>
    <s v="300332951"/>
    <s v="700524145"/>
    <s v="624812"/>
    <s v="A"/>
    <d v="2012-05-09T00:00:00"/>
    <d v="2012-06-08T00:00:00"/>
    <x v="11"/>
    <m/>
    <n v="292.56"/>
    <n v="3680.53"/>
    <x v="9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22"/>
    <n v="1765"/>
    <n v="3431.16"/>
    <n v="4189.8599999999997"/>
    <x v="15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13"/>
    <n v="1"/>
    <n v="466.14"/>
    <n v="4189.8599999999997"/>
    <x v="9"/>
    <m/>
    <s v="Lakeland Power Dist 2399587003"/>
    <x v="15"/>
  </r>
  <r>
    <s v="PBS"/>
    <s v="R-EWMP LDC"/>
    <s v="Subordinate"/>
    <n v="201207"/>
    <x v="2"/>
    <s v="2399587003"/>
    <s v="23995-87003"/>
    <s v="53940693"/>
    <s v="300332951"/>
    <s v="700524145"/>
    <s v="639610"/>
    <s v="A"/>
    <d v="2012-06-08T00:00:00"/>
    <d v="2012-07-07T00:00:00"/>
    <x v="11"/>
    <m/>
    <n v="292.56"/>
    <n v="4189.8599999999997"/>
    <x v="9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22"/>
    <n v="1833"/>
    <n v="3563.35"/>
    <n v="4322.05"/>
    <x v="15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13"/>
    <n v="1"/>
    <n v="466.14"/>
    <n v="4322.05"/>
    <x v="9"/>
    <m/>
    <s v="Lakeland Power Dist 2399587003"/>
    <x v="15"/>
  </r>
  <r>
    <s v="PBS"/>
    <s v="R-EWMP LDC"/>
    <s v="Subordinate"/>
    <n v="201208"/>
    <x v="2"/>
    <s v="2399587003"/>
    <s v="23995-87003"/>
    <s v="53940693"/>
    <s v="300332951"/>
    <s v="700524145"/>
    <s v="654143"/>
    <s v="A"/>
    <d v="2012-07-07T00:00:00"/>
    <d v="2012-08-08T00:00:00"/>
    <x v="11"/>
    <m/>
    <n v="292.56"/>
    <n v="4322.05"/>
    <x v="9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22"/>
    <n v="1600"/>
    <n v="3110.4"/>
    <n v="3869.1"/>
    <x v="15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13"/>
    <n v="1"/>
    <n v="466.14"/>
    <n v="3869.1"/>
    <x v="9"/>
    <m/>
    <s v="Lakeland Power Dist 2399587003"/>
    <x v="15"/>
  </r>
  <r>
    <s v="PBS"/>
    <s v="R-EWMP LDC"/>
    <s v="Subordinate"/>
    <n v="201209"/>
    <x v="2"/>
    <s v="2399587003"/>
    <s v="23995-87003"/>
    <s v="53940693"/>
    <s v="300332951"/>
    <s v="700524145"/>
    <s v="671292"/>
    <s v="A"/>
    <d v="2012-08-08T00:00:00"/>
    <d v="2012-09-07T00:00:00"/>
    <x v="11"/>
    <m/>
    <n v="292.56"/>
    <n v="3869.1"/>
    <x v="9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22"/>
    <n v="1412"/>
    <n v="2744.93"/>
    <n v="3503.63"/>
    <x v="15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13"/>
    <n v="1"/>
    <n v="466.14"/>
    <n v="3503.63"/>
    <x v="9"/>
    <m/>
    <s v="Lakeland Power Dist 2399587003"/>
    <x v="15"/>
  </r>
  <r>
    <s v="PBS"/>
    <s v="R-EWMP LDC"/>
    <s v="Subordinate"/>
    <n v="201210"/>
    <x v="2"/>
    <s v="2399587003"/>
    <s v="23995-87003"/>
    <s v="53940693"/>
    <s v="300332951"/>
    <s v="700524145"/>
    <s v="685503"/>
    <s v="A"/>
    <d v="2012-09-07T00:00:00"/>
    <d v="2012-10-06T00:00:00"/>
    <x v="11"/>
    <m/>
    <n v="292.56"/>
    <n v="3503.63"/>
    <x v="9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22"/>
    <n v="1616"/>
    <n v="3141.5"/>
    <n v="3900.2"/>
    <x v="15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13"/>
    <n v="1"/>
    <n v="466.14"/>
    <n v="3900.2"/>
    <x v="9"/>
    <m/>
    <s v="Lakeland Power Dist 2399587003"/>
    <x v="15"/>
  </r>
  <r>
    <s v="PBS"/>
    <s v="R-EWMP LDC"/>
    <s v="Subordinate"/>
    <n v="201211"/>
    <x v="2"/>
    <s v="2399587003"/>
    <s v="23995-87003"/>
    <s v="53940693"/>
    <s v="300332951"/>
    <s v="700524145"/>
    <s v="700679"/>
    <s v="A"/>
    <d v="2012-10-06T00:00:00"/>
    <d v="2012-11-07T00:00:00"/>
    <x v="11"/>
    <m/>
    <n v="292.56"/>
    <n v="3900.2"/>
    <x v="9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22"/>
    <n v="1958"/>
    <n v="3806.35"/>
    <n v="4565.05"/>
    <x v="15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13"/>
    <n v="1"/>
    <n v="466.14"/>
    <n v="4565.05"/>
    <x v="9"/>
    <m/>
    <s v="Lakeland Power Dist 2399587003"/>
    <x v="15"/>
  </r>
  <r>
    <s v="PBS"/>
    <s v="R-EWMP LDC"/>
    <s v="Subordinate"/>
    <n v="201212"/>
    <x v="2"/>
    <s v="2399587003"/>
    <s v="23995-87003"/>
    <s v="53940693"/>
    <s v="300332951"/>
    <s v="700524145"/>
    <s v="717115"/>
    <s v="A"/>
    <d v="2012-11-07T00:00:00"/>
    <d v="2012-12-07T00:00:00"/>
    <x v="11"/>
    <m/>
    <n v="292.56"/>
    <n v="4565.05"/>
    <x v="9"/>
    <m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22"/>
    <n v="1983"/>
    <n v="2920.42"/>
    <n v="4625.7299999999996"/>
    <x v="15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22"/>
    <n v="1983"/>
    <n v="944.63"/>
    <n v="4625.7299999999996"/>
    <x v="15"/>
    <n v="0.242424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3"/>
    <n v="1"/>
    <n v="353.14"/>
    <n v="4625.7299999999996"/>
    <x v="9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3"/>
    <n v="1"/>
    <n v="114.22"/>
    <n v="4625.7299999999996"/>
    <x v="9"/>
    <n v="0.242424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1"/>
    <m/>
    <n v="221.64"/>
    <n v="4625.7299999999996"/>
    <x v="9"/>
    <n v="0.75757600000000003"/>
    <s v="Lakeland Power Dist 2399587003"/>
    <x v="15"/>
  </r>
  <r>
    <s v="PBS"/>
    <s v="R-EWMP LDC"/>
    <s v="Subordinate"/>
    <n v="201301"/>
    <x v="3"/>
    <s v="2399587003"/>
    <s v="23995-87003"/>
    <s v="53940693"/>
    <s v="300332951"/>
    <s v="700524145"/>
    <s v="734562"/>
    <s v="A"/>
    <d v="2012-12-07T00:00:00"/>
    <d v="2013-01-09T00:00:00"/>
    <x v="11"/>
    <m/>
    <n v="71.680000000000007"/>
    <n v="4625.7299999999996"/>
    <x v="9"/>
    <n v="0.242424"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22"/>
    <n v="2327"/>
    <n v="4572.5600000000004"/>
    <n v="5339.41"/>
    <x v="15"/>
    <m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13"/>
    <n v="1"/>
    <n v="471.17"/>
    <n v="5339.41"/>
    <x v="9"/>
    <m/>
    <s v="Lakeland Power Dist 2399587003"/>
    <x v="15"/>
  </r>
  <r>
    <s v="PBS"/>
    <s v="R-EWMP LDC"/>
    <s v="Subordinate"/>
    <n v="201302"/>
    <x v="3"/>
    <s v="2399587003"/>
    <s v="23995-87003"/>
    <s v="53940693"/>
    <s v="300332951"/>
    <s v="700524145"/>
    <s v="750584"/>
    <s v="A"/>
    <d v="2013-01-09T00:00:00"/>
    <d v="2013-02-07T00:00:00"/>
    <x v="11"/>
    <m/>
    <n v="295.68"/>
    <n v="5339.41"/>
    <x v="9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22"/>
    <n v="2035"/>
    <n v="3998.78"/>
    <n v="4765.63"/>
    <x v="15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13"/>
    <n v="1"/>
    <n v="471.17"/>
    <n v="4765.63"/>
    <x v="9"/>
    <m/>
    <s v="Lakeland Power Dist 2399587003"/>
    <x v="15"/>
  </r>
  <r>
    <s v="PBS"/>
    <s v="R-EWMP LDC"/>
    <s v="Subordinate"/>
    <n v="201303"/>
    <x v="3"/>
    <s v="2399587003"/>
    <s v="23995-87003"/>
    <s v="53940693"/>
    <s v="300332951"/>
    <s v="700524145"/>
    <s v="767063"/>
    <s v="A"/>
    <d v="2013-02-07T00:00:00"/>
    <d v="2013-03-09T00:00:00"/>
    <x v="11"/>
    <m/>
    <n v="295.68"/>
    <n v="4765.63"/>
    <x v="9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22"/>
    <n v="1948"/>
    <n v="3827.82"/>
    <n v="4594.67"/>
    <x v="15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13"/>
    <n v="1"/>
    <n v="471.17"/>
    <n v="4594.67"/>
    <x v="9"/>
    <m/>
    <s v="Lakeland Power Dist 2399587003"/>
    <x v="15"/>
  </r>
  <r>
    <s v="PBS"/>
    <s v="R-EWMP LDC"/>
    <s v="Subordinate"/>
    <n v="201304"/>
    <x v="3"/>
    <s v="2399587003"/>
    <s v="23995-87003"/>
    <s v="53940693"/>
    <s v="300332951"/>
    <s v="700524145"/>
    <s v="783821"/>
    <s v="A"/>
    <d v="2013-03-09T00:00:00"/>
    <d v="2013-04-10T00:00:00"/>
    <x v="11"/>
    <m/>
    <n v="295.68"/>
    <n v="4594.67"/>
    <x v="9"/>
    <m/>
    <s v="Lakeland Power Dist 2399587003"/>
    <x v="15"/>
  </r>
  <r>
    <s v="PBS"/>
    <s v="EWMP LDC"/>
    <s v="Subordinate"/>
    <n v="201001"/>
    <x v="0"/>
    <s v="2399897004"/>
    <s v="23998-97004"/>
    <s v="17321885"/>
    <s v="300338646"/>
    <s v="700560577"/>
    <s v="374640"/>
    <s v="A"/>
    <d v="2009-12-08T00:00:00"/>
    <d v="2010-01-08T00:00:00"/>
    <x v="22"/>
    <n v="532"/>
    <n v="414.96"/>
    <n v="533.23"/>
    <x v="15"/>
    <m/>
    <s v="Westario Power Inc. 2399897004"/>
    <x v="29"/>
  </r>
  <r>
    <s v="PBS"/>
    <s v="EWMP LDC"/>
    <s v="Subordinate"/>
    <n v="201001"/>
    <x v="0"/>
    <s v="2399897004"/>
    <s v="23998-97004"/>
    <s v="17321885"/>
    <s v="300338646"/>
    <s v="700560577"/>
    <s v="374640"/>
    <s v="A"/>
    <d v="2009-12-08T00:00:00"/>
    <d v="2010-01-08T00:00:00"/>
    <x v="11"/>
    <m/>
    <n v="118.27"/>
    <n v="533.23"/>
    <x v="9"/>
    <m/>
    <s v="Westario Power Inc. 2399897004"/>
    <x v="29"/>
  </r>
  <r>
    <s v="PBS"/>
    <s v="EWMP LDC"/>
    <s v="Subordinate"/>
    <n v="201002"/>
    <x v="0"/>
    <s v="2399897004"/>
    <s v="23998-97004"/>
    <s v="17321885"/>
    <s v="300338646"/>
    <s v="700560577"/>
    <s v="379142"/>
    <s v="A"/>
    <d v="2010-01-08T00:00:00"/>
    <d v="2010-02-06T00:00:00"/>
    <x v="22"/>
    <n v="487"/>
    <n v="379.86"/>
    <n v="498.13"/>
    <x v="15"/>
    <m/>
    <s v="Westario Power Inc. 2399897004"/>
    <x v="29"/>
  </r>
  <r>
    <s v="PBS"/>
    <s v="EWMP LDC"/>
    <s v="Subordinate"/>
    <n v="201002"/>
    <x v="0"/>
    <s v="2399897004"/>
    <s v="23998-97004"/>
    <s v="17321885"/>
    <s v="300338646"/>
    <s v="700560577"/>
    <s v="379142"/>
    <s v="A"/>
    <d v="2010-01-08T00:00:00"/>
    <d v="2010-02-06T00:00:00"/>
    <x v="11"/>
    <m/>
    <n v="118.27"/>
    <n v="498.13"/>
    <x v="9"/>
    <m/>
    <s v="Westario Power Inc. 2399897004"/>
    <x v="29"/>
  </r>
  <r>
    <s v="PBS"/>
    <s v="EWMP LDC"/>
    <s v="Subordinate"/>
    <n v="201003"/>
    <x v="0"/>
    <s v="2399897004"/>
    <s v="23998-97004"/>
    <s v="17321885"/>
    <s v="300338646"/>
    <s v="700560577"/>
    <s v="383772"/>
    <s v="A"/>
    <d v="2010-02-06T00:00:00"/>
    <d v="2010-03-09T00:00:00"/>
    <x v="22"/>
    <n v="451"/>
    <n v="351.78"/>
    <n v="470.05"/>
    <x v="15"/>
    <m/>
    <s v="Westario Power Inc. 2399897004"/>
    <x v="29"/>
  </r>
  <r>
    <s v="PBS"/>
    <s v="EWMP LDC"/>
    <s v="Subordinate"/>
    <n v="201003"/>
    <x v="0"/>
    <s v="2399897004"/>
    <s v="23998-97004"/>
    <s v="17321885"/>
    <s v="300338646"/>
    <s v="700560577"/>
    <s v="383772"/>
    <s v="A"/>
    <d v="2010-02-06T00:00:00"/>
    <d v="2010-03-09T00:00:00"/>
    <x v="11"/>
    <m/>
    <n v="118.27"/>
    <n v="470.05"/>
    <x v="9"/>
    <m/>
    <s v="Westario Power Inc. 2399897004"/>
    <x v="29"/>
  </r>
  <r>
    <s v="PBS"/>
    <s v="EWMP LDC"/>
    <s v="Subordinate"/>
    <n v="201004"/>
    <x v="0"/>
    <s v="2399897004"/>
    <s v="23998-97004"/>
    <s v="17321885"/>
    <s v="300338646"/>
    <s v="700560577"/>
    <s v="388585"/>
    <s v="A"/>
    <d v="2010-03-09T00:00:00"/>
    <d v="2010-04-10T00:00:00"/>
    <x v="22"/>
    <n v="358"/>
    <n v="279.24"/>
    <n v="397.51"/>
    <x v="15"/>
    <m/>
    <s v="Westario Power Inc. 2399897004"/>
    <x v="29"/>
  </r>
  <r>
    <s v="PBS"/>
    <s v="EWMP LDC"/>
    <s v="Subordinate"/>
    <n v="201004"/>
    <x v="0"/>
    <s v="2399897004"/>
    <s v="23998-97004"/>
    <s v="17321885"/>
    <s v="300338646"/>
    <s v="700560577"/>
    <s v="388585"/>
    <s v="A"/>
    <d v="2010-03-09T00:00:00"/>
    <d v="2010-04-10T00:00:00"/>
    <x v="11"/>
    <m/>
    <n v="118.27"/>
    <n v="397.51"/>
    <x v="9"/>
    <m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22"/>
    <n v="303"/>
    <n v="160.1"/>
    <n v="447.92"/>
    <x v="15"/>
    <n v="0.67741899999999999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22"/>
    <n v="303"/>
    <n v="139.47999999999999"/>
    <n v="447.92"/>
    <x v="15"/>
    <n v="0.32258100000000001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11"/>
    <m/>
    <n v="80.12"/>
    <n v="447.92"/>
    <x v="9"/>
    <n v="0.67741899999999999"/>
    <s v="Westario Power Inc. 2399897004"/>
    <x v="29"/>
  </r>
  <r>
    <s v="PBS"/>
    <s v="EWMP LDC"/>
    <s v="Subordinate"/>
    <n v="201005"/>
    <x v="0"/>
    <s v="2399897004"/>
    <s v="23998-97004"/>
    <s v="17321885"/>
    <s v="300338646"/>
    <s v="700560577"/>
    <s v="393439"/>
    <s v="A"/>
    <d v="2010-04-10T00:00:00"/>
    <d v="2010-05-11T00:00:00"/>
    <x v="11"/>
    <m/>
    <n v="68.22"/>
    <n v="447.92"/>
    <x v="9"/>
    <n v="0.32258100000000001"/>
    <s v="Westario Power Inc. 2399897004"/>
    <x v="29"/>
  </r>
  <r>
    <s v="PBS"/>
    <s v="EWMP LDC"/>
    <s v="Subordinate"/>
    <n v="201006"/>
    <x v="0"/>
    <s v="2399897004"/>
    <s v="23998-97004"/>
    <s v="17321885"/>
    <s v="300338646"/>
    <s v="700560577"/>
    <s v="398091"/>
    <s v="A"/>
    <d v="2010-05-11T00:00:00"/>
    <d v="2010-06-09T00:00:00"/>
    <x v="22"/>
    <n v="299"/>
    <n v="426.67"/>
    <n v="638.14"/>
    <x v="15"/>
    <m/>
    <s v="Westario Power Inc. 2399897004"/>
    <x v="29"/>
  </r>
  <r>
    <s v="PBS"/>
    <s v="EWMP LDC"/>
    <s v="Subordinate"/>
    <n v="201006"/>
    <x v="0"/>
    <s v="2399897004"/>
    <s v="23998-97004"/>
    <s v="17321885"/>
    <s v="300338646"/>
    <s v="700560577"/>
    <s v="398091"/>
    <s v="A"/>
    <d v="2010-05-11T00:00:00"/>
    <d v="2010-06-09T00:00:00"/>
    <x v="11"/>
    <m/>
    <n v="211.47"/>
    <n v="638.14"/>
    <x v="9"/>
    <m/>
    <s v="Westario Power Inc. 2399897004"/>
    <x v="29"/>
  </r>
  <r>
    <s v="PBS"/>
    <s v="EWMP LDC"/>
    <s v="Subordinate"/>
    <n v="201007"/>
    <x v="0"/>
    <s v="2399897004"/>
    <s v="23998-97004"/>
    <s v="17321885"/>
    <s v="300338646"/>
    <s v="700560577"/>
    <s v="403341"/>
    <s v="A"/>
    <d v="2010-06-09T00:00:00"/>
    <d v="2010-07-10T00:00:00"/>
    <x v="22"/>
    <n v="301"/>
    <n v="429.53"/>
    <n v="641"/>
    <x v="15"/>
    <m/>
    <s v="Westario Power Inc. 2399897004"/>
    <x v="29"/>
  </r>
  <r>
    <s v="PBS"/>
    <s v="EWMP LDC"/>
    <s v="Subordinate"/>
    <n v="201007"/>
    <x v="0"/>
    <s v="2399897004"/>
    <s v="23998-97004"/>
    <s v="17321885"/>
    <s v="300338646"/>
    <s v="700560577"/>
    <s v="403341"/>
    <s v="A"/>
    <d v="2010-06-09T00:00:00"/>
    <d v="2010-07-10T00:00:00"/>
    <x v="11"/>
    <m/>
    <n v="211.47"/>
    <n v="641"/>
    <x v="9"/>
    <m/>
    <s v="Westario Power Inc. 2399897004"/>
    <x v="29"/>
  </r>
  <r>
    <s v="PBS"/>
    <s v="EWMP LDC"/>
    <s v="Subordinate"/>
    <n v="201008"/>
    <x v="0"/>
    <s v="2399897004"/>
    <s v="23998-97004"/>
    <s v="17321885"/>
    <s v="300338646"/>
    <s v="700560577"/>
    <s v="408373"/>
    <s v="A"/>
    <d v="2010-07-10T00:00:00"/>
    <d v="2010-08-10T00:00:00"/>
    <x v="22"/>
    <n v="292"/>
    <n v="416.68"/>
    <n v="628.15"/>
    <x v="15"/>
    <m/>
    <s v="Westario Power Inc. 2399897004"/>
    <x v="29"/>
  </r>
  <r>
    <s v="PBS"/>
    <s v="EWMP LDC"/>
    <s v="Subordinate"/>
    <n v="201008"/>
    <x v="0"/>
    <s v="2399897004"/>
    <s v="23998-97004"/>
    <s v="17321885"/>
    <s v="300338646"/>
    <s v="700560577"/>
    <s v="408373"/>
    <s v="A"/>
    <d v="2010-07-10T00:00:00"/>
    <d v="2010-08-10T00:00:00"/>
    <x v="11"/>
    <m/>
    <n v="211.47"/>
    <n v="628.15"/>
    <x v="9"/>
    <m/>
    <s v="Westario Power Inc. 2399897004"/>
    <x v="29"/>
  </r>
  <r>
    <s v="PBS"/>
    <s v="EWMP LDC"/>
    <s v="Subordinate"/>
    <n v="201009"/>
    <x v="0"/>
    <s v="2399897004"/>
    <s v="23998-97004"/>
    <s v="17321885"/>
    <s v="300338646"/>
    <s v="700560577"/>
    <s v="413622"/>
    <s v="A"/>
    <d v="2010-08-10T00:00:00"/>
    <d v="2010-09-09T00:00:00"/>
    <x v="22"/>
    <n v="310"/>
    <n v="442.37"/>
    <n v="653.84"/>
    <x v="15"/>
    <m/>
    <s v="Westario Power Inc. 2399897004"/>
    <x v="29"/>
  </r>
  <r>
    <s v="PBS"/>
    <s v="EWMP LDC"/>
    <s v="Subordinate"/>
    <n v="201009"/>
    <x v="0"/>
    <s v="2399897004"/>
    <s v="23998-97004"/>
    <s v="17321885"/>
    <s v="300338646"/>
    <s v="700560577"/>
    <s v="413622"/>
    <s v="A"/>
    <d v="2010-08-10T00:00:00"/>
    <d v="2010-09-09T00:00:00"/>
    <x v="11"/>
    <m/>
    <n v="211.47"/>
    <n v="653.84"/>
    <x v="9"/>
    <m/>
    <s v="Westario Power Inc. 2399897004"/>
    <x v="29"/>
  </r>
  <r>
    <s v="PBS"/>
    <s v="EWMP LDC"/>
    <s v="Subordinate"/>
    <n v="201010"/>
    <x v="0"/>
    <s v="2399897004"/>
    <s v="23998-97004"/>
    <s v="17321885"/>
    <s v="300338646"/>
    <s v="700560577"/>
    <s v="419572"/>
    <s v="A"/>
    <d v="2010-09-09T00:00:00"/>
    <d v="2010-10-09T00:00:00"/>
    <x v="22"/>
    <n v="279"/>
    <n v="398.13"/>
    <n v="609.6"/>
    <x v="15"/>
    <m/>
    <s v="Westario Power Inc. 2399897004"/>
    <x v="29"/>
  </r>
  <r>
    <s v="PBS"/>
    <s v="EWMP LDC"/>
    <s v="Subordinate"/>
    <n v="201010"/>
    <x v="0"/>
    <s v="2399897004"/>
    <s v="23998-97004"/>
    <s v="17321885"/>
    <s v="300338646"/>
    <s v="700560577"/>
    <s v="419572"/>
    <s v="A"/>
    <d v="2010-09-09T00:00:00"/>
    <d v="2010-10-09T00:00:00"/>
    <x v="11"/>
    <m/>
    <n v="211.47"/>
    <n v="609.6"/>
    <x v="9"/>
    <m/>
    <s v="Westario Power Inc. 2399897004"/>
    <x v="29"/>
  </r>
  <r>
    <s v="PBS"/>
    <s v="EWMP LDC"/>
    <s v="Subordinate"/>
    <n v="201011"/>
    <x v="0"/>
    <s v="2399897004"/>
    <s v="23998-97004"/>
    <s v="17321885"/>
    <s v="300338646"/>
    <s v="700560577"/>
    <s v="425551"/>
    <s v="A"/>
    <d v="2010-10-09T00:00:00"/>
    <d v="2010-11-10T00:00:00"/>
    <x v="22"/>
    <n v="342"/>
    <n v="488.03"/>
    <n v="699.5"/>
    <x v="15"/>
    <m/>
    <s v="Westario Power Inc. 2399897004"/>
    <x v="29"/>
  </r>
  <r>
    <s v="PBS"/>
    <s v="EWMP LDC"/>
    <s v="Subordinate"/>
    <n v="201011"/>
    <x v="0"/>
    <s v="2399897004"/>
    <s v="23998-97004"/>
    <s v="17321885"/>
    <s v="300338646"/>
    <s v="700560577"/>
    <s v="425551"/>
    <s v="A"/>
    <d v="2010-10-09T00:00:00"/>
    <d v="2010-11-10T00:00:00"/>
    <x v="11"/>
    <m/>
    <n v="211.47"/>
    <n v="699.5"/>
    <x v="9"/>
    <m/>
    <s v="Westario Power Inc. 2399897004"/>
    <x v="29"/>
  </r>
  <r>
    <s v="PBS"/>
    <s v="EWMP LDC"/>
    <s v="Subordinate"/>
    <n v="201012"/>
    <x v="0"/>
    <s v="2399897004"/>
    <s v="23998-97004"/>
    <s v="17321885"/>
    <s v="300338646"/>
    <s v="700560577"/>
    <s v="431940"/>
    <s v="A"/>
    <d v="2010-11-10T00:00:00"/>
    <d v="2010-12-09T00:00:00"/>
    <x v="22"/>
    <n v="445"/>
    <n v="635.02"/>
    <n v="846.49"/>
    <x v="15"/>
    <m/>
    <s v="Westario Power Inc. 2399897004"/>
    <x v="29"/>
  </r>
  <r>
    <s v="PBS"/>
    <s v="EWMP LDC"/>
    <s v="Subordinate"/>
    <n v="201012"/>
    <x v="0"/>
    <s v="2399897004"/>
    <s v="23998-97004"/>
    <s v="17321885"/>
    <s v="300338646"/>
    <s v="700560577"/>
    <s v="431940"/>
    <s v="A"/>
    <d v="2010-11-10T00:00:00"/>
    <d v="2010-12-09T00:00:00"/>
    <x v="11"/>
    <m/>
    <n v="211.47"/>
    <n v="846.49"/>
    <x v="9"/>
    <m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22"/>
    <n v="475"/>
    <n v="472.42"/>
    <n v="912.92"/>
    <x v="15"/>
    <n v="0.69696999999999998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22"/>
    <n v="475"/>
    <n v="222.82"/>
    <n v="912.92"/>
    <x v="15"/>
    <n v="0.30303000000000002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11"/>
    <m/>
    <n v="147.38999999999999"/>
    <n v="912.92"/>
    <x v="9"/>
    <n v="0.69696999999999998"/>
    <s v="Westario Power Inc. 2399897004"/>
    <x v="29"/>
  </r>
  <r>
    <s v="PBS"/>
    <s v="EWMP LDC"/>
    <s v="Subordinate"/>
    <n v="201101"/>
    <x v="1"/>
    <s v="2399897004"/>
    <s v="23998-97004"/>
    <s v="17321885"/>
    <s v="300338646"/>
    <s v="700560577"/>
    <s v="438782"/>
    <s v="A"/>
    <d v="2010-12-09T00:00:00"/>
    <d v="2011-01-11T00:00:00"/>
    <x v="11"/>
    <m/>
    <n v="70.290000000000006"/>
    <n v="912.92"/>
    <x v="9"/>
    <n v="0.30303000000000002"/>
    <s v="Westario Power Inc. 2399897004"/>
    <x v="29"/>
  </r>
  <r>
    <s v="PBS"/>
    <s v="EWMP LDC"/>
    <s v="Subordinate"/>
    <n v="201102"/>
    <x v="1"/>
    <s v="2399897004"/>
    <s v="23998-97004"/>
    <s v="17321885"/>
    <s v="300338646"/>
    <s v="700560577"/>
    <s v="446505"/>
    <s v="A"/>
    <d v="2011-01-11T00:00:00"/>
    <d v="2011-02-09T00:00:00"/>
    <x v="22"/>
    <n v="523"/>
    <n v="809.6"/>
    <n v="1041.57"/>
    <x v="15"/>
    <m/>
    <s v="Westario Power Inc. 2399897004"/>
    <x v="29"/>
  </r>
  <r>
    <s v="PBS"/>
    <s v="EWMP LDC"/>
    <s v="Subordinate"/>
    <n v="201102"/>
    <x v="1"/>
    <s v="2399897004"/>
    <s v="23998-97004"/>
    <s v="17321885"/>
    <s v="300338646"/>
    <s v="700560577"/>
    <s v="446505"/>
    <s v="A"/>
    <d v="2011-01-11T00:00:00"/>
    <d v="2011-02-09T00:00:00"/>
    <x v="11"/>
    <m/>
    <n v="231.97"/>
    <n v="1041.57"/>
    <x v="9"/>
    <m/>
    <s v="Westario Power Inc. 2399897004"/>
    <x v="29"/>
  </r>
  <r>
    <s v="PBS"/>
    <s v="EWMP LDC"/>
    <s v="Subordinate"/>
    <n v="201103"/>
    <x v="1"/>
    <s v="2399897004"/>
    <s v="23998-97004"/>
    <s v="17321885"/>
    <s v="300338646"/>
    <s v="700560577"/>
    <s v="454773"/>
    <s v="A"/>
    <d v="2011-02-09T00:00:00"/>
    <d v="2011-03-10T00:00:00"/>
    <x v="22"/>
    <n v="442"/>
    <n v="684.22"/>
    <n v="916.19"/>
    <x v="15"/>
    <m/>
    <s v="Westario Power Inc. 2399897004"/>
    <x v="29"/>
  </r>
  <r>
    <s v="PBS"/>
    <s v="EWMP LDC"/>
    <s v="Subordinate"/>
    <n v="201103"/>
    <x v="1"/>
    <s v="2399897004"/>
    <s v="23998-97004"/>
    <s v="17321885"/>
    <s v="300338646"/>
    <s v="700560577"/>
    <s v="454773"/>
    <s v="A"/>
    <d v="2011-02-09T00:00:00"/>
    <d v="2011-03-10T00:00:00"/>
    <x v="11"/>
    <m/>
    <n v="231.97"/>
    <n v="916.19"/>
    <x v="9"/>
    <m/>
    <s v="Westario Power Inc. 2399897004"/>
    <x v="29"/>
  </r>
  <r>
    <s v="PBS"/>
    <s v="EWMP LDC"/>
    <s v="Subordinate"/>
    <n v="201104"/>
    <x v="1"/>
    <s v="2399897004"/>
    <s v="23998-97004"/>
    <s v="17321885"/>
    <s v="300338646"/>
    <s v="700560577"/>
    <s v="463171"/>
    <s v="A"/>
    <d v="2011-03-10T00:00:00"/>
    <d v="2011-04-09T00:00:00"/>
    <x v="22"/>
    <n v="394"/>
    <n v="609.91"/>
    <n v="841.88"/>
    <x v="15"/>
    <m/>
    <s v="Westario Power Inc. 2399897004"/>
    <x v="29"/>
  </r>
  <r>
    <s v="PBS"/>
    <s v="EWMP LDC"/>
    <s v="Subordinate"/>
    <n v="201104"/>
    <x v="1"/>
    <s v="2399897004"/>
    <s v="23998-97004"/>
    <s v="17321885"/>
    <s v="300338646"/>
    <s v="700560577"/>
    <s v="463171"/>
    <s v="A"/>
    <d v="2011-03-10T00:00:00"/>
    <d v="2011-04-09T00:00:00"/>
    <x v="11"/>
    <m/>
    <n v="231.97"/>
    <n v="841.88"/>
    <x v="9"/>
    <m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22"/>
    <n v="362"/>
    <n v="373.58"/>
    <n v="866.16"/>
    <x v="15"/>
    <n v="0.66666700000000001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22"/>
    <n v="362"/>
    <n v="238.68"/>
    <n v="866.16"/>
    <x v="15"/>
    <n v="0.33333299999999999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11"/>
    <m/>
    <n v="154.65"/>
    <n v="866.16"/>
    <x v="9"/>
    <n v="0.66666700000000001"/>
    <s v="Westario Power Inc. 2399897004"/>
    <x v="29"/>
  </r>
  <r>
    <s v="PBS"/>
    <s v="EWMP LDC"/>
    <s v="Subordinate"/>
    <n v="201105"/>
    <x v="1"/>
    <s v="2399897004"/>
    <s v="23998-97004"/>
    <s v="17321885"/>
    <s v="300338646"/>
    <s v="700560577"/>
    <s v="471648"/>
    <s v="A"/>
    <d v="2011-04-09T00:00:00"/>
    <d v="2011-05-12T00:00:00"/>
    <x v="11"/>
    <m/>
    <n v="99.25"/>
    <n v="866.16"/>
    <x v="9"/>
    <n v="0.33333299999999999"/>
    <s v="Westario Power Inc. 2399897004"/>
    <x v="29"/>
  </r>
  <r>
    <s v="PBS"/>
    <s v="EWMP LDC"/>
    <s v="Subordinate"/>
    <n v="201106"/>
    <x v="1"/>
    <s v="2399897004"/>
    <s v="23998-97004"/>
    <s v="17321885"/>
    <s v="300338646"/>
    <s v="700560577"/>
    <s v="480594"/>
    <s v="A"/>
    <d v="2011-05-12T00:00:00"/>
    <d v="2011-06-11T00:00:00"/>
    <x v="22"/>
    <n v="265"/>
    <n v="524.16999999999996"/>
    <n v="821.92"/>
    <x v="15"/>
    <m/>
    <s v="Westario Power Inc. 2399897004"/>
    <x v="29"/>
  </r>
  <r>
    <s v="PBS"/>
    <s v="EWMP LDC"/>
    <s v="Subordinate"/>
    <n v="201106"/>
    <x v="1"/>
    <s v="2399897004"/>
    <s v="23998-97004"/>
    <s v="17321885"/>
    <s v="300338646"/>
    <s v="700560577"/>
    <s v="480594"/>
    <s v="A"/>
    <d v="2011-05-12T00:00:00"/>
    <d v="2011-06-11T00:00:00"/>
    <x v="11"/>
    <m/>
    <n v="297.75"/>
    <n v="821.92"/>
    <x v="9"/>
    <m/>
    <s v="Westario Power Inc. 2399897004"/>
    <x v="29"/>
  </r>
  <r>
    <s v="PBS"/>
    <s v="EWMP LDC"/>
    <s v="Subordinate"/>
    <n v="201107"/>
    <x v="1"/>
    <s v="2399897004"/>
    <s v="23998-97004"/>
    <s v="17321885"/>
    <s v="300338646"/>
    <s v="700560577"/>
    <s v="489910"/>
    <s v="A"/>
    <d v="2011-06-11T00:00:00"/>
    <d v="2011-07-13T00:00:00"/>
    <x v="22"/>
    <n v="262"/>
    <n v="518.24"/>
    <n v="815.99"/>
    <x v="15"/>
    <m/>
    <s v="Westario Power Inc. 2399897004"/>
    <x v="29"/>
  </r>
  <r>
    <s v="PBS"/>
    <s v="EWMP LDC"/>
    <s v="Subordinate"/>
    <n v="201107"/>
    <x v="1"/>
    <s v="2399897004"/>
    <s v="23998-97004"/>
    <s v="17321885"/>
    <s v="300338646"/>
    <s v="700560577"/>
    <s v="489910"/>
    <s v="A"/>
    <d v="2011-06-11T00:00:00"/>
    <d v="2011-07-13T00:00:00"/>
    <x v="11"/>
    <m/>
    <n v="297.75"/>
    <n v="815.99"/>
    <x v="9"/>
    <m/>
    <s v="Westario Power Inc. 2399897004"/>
    <x v="29"/>
  </r>
  <r>
    <s v="PBS"/>
    <s v="EWMP LDC"/>
    <s v="Subordinate"/>
    <n v="201108"/>
    <x v="1"/>
    <s v="2399897004"/>
    <s v="23998-97004"/>
    <s v="17321885"/>
    <s v="300338646"/>
    <s v="700560577"/>
    <s v="500537"/>
    <s v="A"/>
    <d v="2011-07-13T00:00:00"/>
    <d v="2011-08-12T00:00:00"/>
    <x v="22"/>
    <n v="303"/>
    <n v="599.33000000000004"/>
    <n v="897.08"/>
    <x v="15"/>
    <m/>
    <s v="Westario Power Inc. 2399897004"/>
    <x v="29"/>
  </r>
  <r>
    <s v="PBS"/>
    <s v="EWMP LDC"/>
    <s v="Subordinate"/>
    <n v="201108"/>
    <x v="1"/>
    <s v="2399897004"/>
    <s v="23998-97004"/>
    <s v="17321885"/>
    <s v="300338646"/>
    <s v="700560577"/>
    <s v="500537"/>
    <s v="A"/>
    <d v="2011-07-13T00:00:00"/>
    <d v="2011-08-12T00:00:00"/>
    <x v="11"/>
    <m/>
    <n v="297.75"/>
    <n v="897.08"/>
    <x v="9"/>
    <m/>
    <s v="Westario Power Inc. 2399897004"/>
    <x v="29"/>
  </r>
  <r>
    <s v="PBS"/>
    <s v="EWMP LDC"/>
    <s v="Subordinate"/>
    <n v="201109"/>
    <x v="1"/>
    <s v="2399897004"/>
    <s v="23998-97004"/>
    <s v="17321885"/>
    <s v="300338646"/>
    <s v="700560577"/>
    <s v="511035"/>
    <s v="A"/>
    <d v="2011-08-12T00:00:00"/>
    <d v="2011-09-13T00:00:00"/>
    <x v="22"/>
    <n v="253"/>
    <n v="500.43"/>
    <n v="798.18"/>
    <x v="15"/>
    <m/>
    <s v="Westario Power Inc. 2399897004"/>
    <x v="29"/>
  </r>
  <r>
    <s v="PBS"/>
    <s v="EWMP LDC"/>
    <s v="Subordinate"/>
    <n v="201109"/>
    <x v="1"/>
    <s v="2399897004"/>
    <s v="23998-97004"/>
    <s v="17321885"/>
    <s v="300338646"/>
    <s v="700560577"/>
    <s v="511035"/>
    <s v="A"/>
    <d v="2011-08-12T00:00:00"/>
    <d v="2011-09-13T00:00:00"/>
    <x v="11"/>
    <m/>
    <n v="297.75"/>
    <n v="798.18"/>
    <x v="9"/>
    <m/>
    <s v="Westario Power Inc. 2399897004"/>
    <x v="29"/>
  </r>
  <r>
    <s v="PBS"/>
    <s v="EWMP LDC"/>
    <s v="Subordinate"/>
    <n v="201110"/>
    <x v="1"/>
    <s v="2399897004"/>
    <s v="23998-97004"/>
    <s v="17321885"/>
    <s v="300338646"/>
    <s v="700560577"/>
    <s v="522133"/>
    <s v="A"/>
    <d v="2011-09-13T00:00:00"/>
    <d v="2011-10-12T00:00:00"/>
    <x v="22"/>
    <n v="275"/>
    <n v="543.95000000000005"/>
    <n v="841.7"/>
    <x v="15"/>
    <m/>
    <s v="Westario Power Inc. 2399897004"/>
    <x v="29"/>
  </r>
  <r>
    <s v="PBS"/>
    <s v="EWMP LDC"/>
    <s v="Subordinate"/>
    <n v="201110"/>
    <x v="1"/>
    <s v="2399897004"/>
    <s v="23998-97004"/>
    <s v="17321885"/>
    <s v="300338646"/>
    <s v="700560577"/>
    <s v="522133"/>
    <s v="A"/>
    <d v="2011-09-13T00:00:00"/>
    <d v="2011-10-12T00:00:00"/>
    <x v="11"/>
    <m/>
    <n v="297.75"/>
    <n v="841.7"/>
    <x v="9"/>
    <m/>
    <s v="Westario Power Inc. 2399897004"/>
    <x v="29"/>
  </r>
  <r>
    <s v="PBS"/>
    <s v="EWMP LDC"/>
    <s v="Subordinate"/>
    <n v="201111"/>
    <x v="1"/>
    <s v="2399897004"/>
    <s v="23998-97004"/>
    <s v="17321885"/>
    <s v="300338646"/>
    <s v="700560577"/>
    <s v="533553"/>
    <s v="A"/>
    <d v="2011-10-12T00:00:00"/>
    <d v="2011-11-11T00:00:00"/>
    <x v="22"/>
    <n v="328"/>
    <n v="648.78"/>
    <n v="946.53"/>
    <x v="15"/>
    <m/>
    <s v="Westario Power Inc. 2399897004"/>
    <x v="29"/>
  </r>
  <r>
    <s v="PBS"/>
    <s v="EWMP LDC"/>
    <s v="Subordinate"/>
    <n v="201111"/>
    <x v="1"/>
    <s v="2399897004"/>
    <s v="23998-97004"/>
    <s v="17321885"/>
    <s v="300338646"/>
    <s v="700560577"/>
    <s v="533553"/>
    <s v="A"/>
    <d v="2011-10-12T00:00:00"/>
    <d v="2011-11-11T00:00:00"/>
    <x v="11"/>
    <m/>
    <n v="297.75"/>
    <n v="946.53"/>
    <x v="9"/>
    <m/>
    <s v="Westario Power Inc. 2399897004"/>
    <x v="29"/>
  </r>
  <r>
    <s v="PBS"/>
    <s v="EWMP LDC"/>
    <s v="Subordinate"/>
    <n v="201112"/>
    <x v="1"/>
    <s v="2399897004"/>
    <s v="23998-97004"/>
    <s v="17321885"/>
    <s v="300338646"/>
    <s v="700560577"/>
    <s v="545474"/>
    <s v="A"/>
    <d v="2011-11-11T00:00:00"/>
    <d v="2011-12-10T00:00:00"/>
    <x v="22"/>
    <n v="391"/>
    <n v="773.4"/>
    <n v="1071.1500000000001"/>
    <x v="15"/>
    <m/>
    <s v="Westario Power Inc. 2399897004"/>
    <x v="29"/>
  </r>
  <r>
    <s v="PBS"/>
    <s v="EWMP LDC"/>
    <s v="Subordinate"/>
    <n v="201112"/>
    <x v="1"/>
    <s v="2399897004"/>
    <s v="23998-97004"/>
    <s v="17321885"/>
    <s v="300338646"/>
    <s v="700560577"/>
    <s v="545474"/>
    <s v="A"/>
    <d v="2011-11-11T00:00:00"/>
    <d v="2011-12-10T00:00:00"/>
    <x v="11"/>
    <m/>
    <n v="297.75"/>
    <n v="1071.1500000000001"/>
    <x v="9"/>
    <m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22"/>
    <n v="439"/>
    <n v="578.89"/>
    <n v="1159.3800000000001"/>
    <x v="15"/>
    <n v="0.66666700000000001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22"/>
    <n v="439"/>
    <n v="284.47000000000003"/>
    <n v="1159.3800000000001"/>
    <x v="15"/>
    <n v="0.33333299999999999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11"/>
    <m/>
    <n v="198.5"/>
    <n v="1159.3800000000001"/>
    <x v="9"/>
    <n v="0.66666700000000001"/>
    <s v="Westario Power Inc. 2399897004"/>
    <x v="29"/>
  </r>
  <r>
    <s v="PBS"/>
    <s v="EWMP LDC"/>
    <s v="Subordinate"/>
    <n v="201201"/>
    <x v="2"/>
    <s v="2399897004"/>
    <s v="23998-97004"/>
    <s v="17321885"/>
    <s v="300338646"/>
    <s v="700560577"/>
    <s v="557754"/>
    <s v="A"/>
    <d v="2011-12-10T00:00:00"/>
    <d v="2012-01-12T00:00:00"/>
    <x v="11"/>
    <m/>
    <n v="97.52"/>
    <n v="1159.3800000000001"/>
    <x v="9"/>
    <n v="0.33333299999999999"/>
    <s v="Westario Power Inc. 2399897004"/>
    <x v="29"/>
  </r>
  <r>
    <s v="PBS"/>
    <s v="EWMP LDC"/>
    <s v="Subordinate"/>
    <n v="201202"/>
    <x v="2"/>
    <s v="2399897004"/>
    <s v="23998-97004"/>
    <s v="17321885"/>
    <s v="300338646"/>
    <s v="700560577"/>
    <s v="570482"/>
    <s v="A"/>
    <d v="2012-01-12T00:00:00"/>
    <d v="2012-02-10T00:00:00"/>
    <x v="22"/>
    <n v="441"/>
    <n v="857.3"/>
    <n v="1149.8599999999999"/>
    <x v="15"/>
    <m/>
    <s v="Westario Power Inc. 2399897004"/>
    <x v="29"/>
  </r>
  <r>
    <s v="PBS"/>
    <s v="EWMP LDC"/>
    <s v="Subordinate"/>
    <n v="201202"/>
    <x v="2"/>
    <s v="2399897004"/>
    <s v="23998-97004"/>
    <s v="17321885"/>
    <s v="300338646"/>
    <s v="700560577"/>
    <s v="570482"/>
    <s v="A"/>
    <d v="2012-01-12T00:00:00"/>
    <d v="2012-02-10T00:00:00"/>
    <x v="11"/>
    <m/>
    <n v="292.56"/>
    <n v="1149.8599999999999"/>
    <x v="9"/>
    <m/>
    <s v="Westario Power Inc. 2399897004"/>
    <x v="29"/>
  </r>
  <r>
    <s v="PBS"/>
    <s v="EWMP LDC"/>
    <s v="Subordinate"/>
    <n v="201203"/>
    <x v="2"/>
    <s v="2399897004"/>
    <s v="23998-97004"/>
    <s v="17321885"/>
    <s v="300338646"/>
    <s v="700560577"/>
    <s v="584246"/>
    <s v="A"/>
    <d v="2012-02-10T00:00:00"/>
    <d v="2012-03-10T00:00:00"/>
    <x v="22"/>
    <n v="423"/>
    <n v="822.31"/>
    <n v="1114.8699999999999"/>
    <x v="15"/>
    <m/>
    <s v="Westario Power Inc. 2399897004"/>
    <x v="29"/>
  </r>
  <r>
    <s v="PBS"/>
    <s v="EWMP LDC"/>
    <s v="Subordinate"/>
    <n v="201203"/>
    <x v="2"/>
    <s v="2399897004"/>
    <s v="23998-97004"/>
    <s v="17321885"/>
    <s v="300338646"/>
    <s v="700560577"/>
    <s v="584246"/>
    <s v="A"/>
    <d v="2012-02-10T00:00:00"/>
    <d v="2012-03-10T00:00:00"/>
    <x v="11"/>
    <m/>
    <n v="292.56"/>
    <n v="1114.8699999999999"/>
    <x v="9"/>
    <m/>
    <s v="Westario Power Inc. 2399897004"/>
    <x v="29"/>
  </r>
  <r>
    <s v="PBS"/>
    <s v="EWMP LDC"/>
    <s v="Subordinate"/>
    <n v="201204"/>
    <x v="2"/>
    <s v="2399897004"/>
    <s v="23998-97004"/>
    <s v="17321885"/>
    <s v="300338646"/>
    <s v="700560577"/>
    <s v="597891"/>
    <s v="A"/>
    <d v="2012-03-10T00:00:00"/>
    <d v="2012-04-12T00:00:00"/>
    <x v="22"/>
    <n v="382"/>
    <n v="742.61"/>
    <n v="1035.17"/>
    <x v="15"/>
    <m/>
    <s v="Westario Power Inc. 2399897004"/>
    <x v="29"/>
  </r>
  <r>
    <s v="PBS"/>
    <s v="EWMP LDC"/>
    <s v="Subordinate"/>
    <n v="201204"/>
    <x v="2"/>
    <s v="2399897004"/>
    <s v="23998-97004"/>
    <s v="17321885"/>
    <s v="300338646"/>
    <s v="700560577"/>
    <s v="597891"/>
    <s v="A"/>
    <d v="2012-03-10T00:00:00"/>
    <d v="2012-04-12T00:00:00"/>
    <x v="11"/>
    <m/>
    <n v="292.56"/>
    <n v="1035.17"/>
    <x v="9"/>
    <m/>
    <s v="Westario Power Inc. 2399897004"/>
    <x v="29"/>
  </r>
  <r>
    <s v="PBS"/>
    <s v="EWMP LDC"/>
    <s v="Subordinate"/>
    <n v="201205"/>
    <x v="2"/>
    <s v="2399897004"/>
    <s v="23998-97004"/>
    <s v="17321885"/>
    <s v="300338646"/>
    <s v="700560577"/>
    <s v="611671"/>
    <s v="A"/>
    <d v="2012-04-12T00:00:00"/>
    <d v="2012-05-11T00:00:00"/>
    <x v="22"/>
    <n v="299"/>
    <n v="581.26"/>
    <n v="873.82"/>
    <x v="15"/>
    <m/>
    <s v="Westario Power Inc. 2399897004"/>
    <x v="29"/>
  </r>
  <r>
    <s v="PBS"/>
    <s v="EWMP LDC"/>
    <s v="Subordinate"/>
    <n v="201205"/>
    <x v="2"/>
    <s v="2399897004"/>
    <s v="23998-97004"/>
    <s v="17321885"/>
    <s v="300338646"/>
    <s v="700560577"/>
    <s v="611671"/>
    <s v="A"/>
    <d v="2012-04-12T00:00:00"/>
    <d v="2012-05-11T00:00:00"/>
    <x v="11"/>
    <m/>
    <n v="292.56"/>
    <n v="873.82"/>
    <x v="9"/>
    <m/>
    <s v="Westario Power Inc. 2399897004"/>
    <x v="29"/>
  </r>
  <r>
    <s v="PBS"/>
    <s v="EWMP LDC"/>
    <s v="Subordinate"/>
    <n v="201206"/>
    <x v="2"/>
    <s v="2399897004"/>
    <s v="23998-97004"/>
    <s v="17321885"/>
    <s v="300338646"/>
    <s v="700560577"/>
    <s v="626129"/>
    <s v="A"/>
    <d v="2012-05-11T00:00:00"/>
    <d v="2012-06-12T00:00:00"/>
    <x v="22"/>
    <n v="266"/>
    <n v="517.1"/>
    <n v="809.66"/>
    <x v="15"/>
    <m/>
    <s v="Westario Power Inc. 2399897004"/>
    <x v="29"/>
  </r>
  <r>
    <s v="PBS"/>
    <s v="EWMP LDC"/>
    <s v="Subordinate"/>
    <n v="201206"/>
    <x v="2"/>
    <s v="2399897004"/>
    <s v="23998-97004"/>
    <s v="17321885"/>
    <s v="300338646"/>
    <s v="700560577"/>
    <s v="626129"/>
    <s v="A"/>
    <d v="2012-05-11T00:00:00"/>
    <d v="2012-06-12T00:00:00"/>
    <x v="11"/>
    <m/>
    <n v="292.56"/>
    <n v="809.66"/>
    <x v="9"/>
    <m/>
    <s v="Westario Power Inc. 2399897004"/>
    <x v="29"/>
  </r>
  <r>
    <s v="PBS"/>
    <s v="EWMP LDC"/>
    <s v="Subordinate"/>
    <n v="201207"/>
    <x v="2"/>
    <s v="2399897004"/>
    <s v="23998-97004"/>
    <s v="17321885"/>
    <s v="300338646"/>
    <s v="700560577"/>
    <s v="640968"/>
    <s v="A"/>
    <d v="2012-06-12T00:00:00"/>
    <d v="2012-07-11T00:00:00"/>
    <x v="22"/>
    <n v="294"/>
    <n v="571.54"/>
    <n v="864.1"/>
    <x v="15"/>
    <m/>
    <s v="Westario Power Inc. 2399897004"/>
    <x v="29"/>
  </r>
  <r>
    <s v="PBS"/>
    <s v="EWMP LDC"/>
    <s v="Subordinate"/>
    <n v="201207"/>
    <x v="2"/>
    <s v="2399897004"/>
    <s v="23998-97004"/>
    <s v="17321885"/>
    <s v="300338646"/>
    <s v="700560577"/>
    <s v="640968"/>
    <s v="A"/>
    <d v="2012-06-12T00:00:00"/>
    <d v="2012-07-11T00:00:00"/>
    <x v="11"/>
    <m/>
    <n v="292.56"/>
    <n v="864.1"/>
    <x v="9"/>
    <m/>
    <s v="Westario Power Inc. 2399897004"/>
    <x v="29"/>
  </r>
  <r>
    <s v="PBS"/>
    <s v="EWMP LDC"/>
    <s v="Subordinate"/>
    <n v="201208"/>
    <x v="2"/>
    <s v="2399897004"/>
    <s v="23998-97004"/>
    <s v="17321885"/>
    <s v="300338646"/>
    <s v="700560577"/>
    <s v="656037"/>
    <s v="A"/>
    <d v="2012-07-11T00:00:00"/>
    <d v="2012-08-11T00:00:00"/>
    <x v="22"/>
    <n v="294"/>
    <n v="571.54"/>
    <n v="864.1"/>
    <x v="15"/>
    <m/>
    <s v="Westario Power Inc. 2399897004"/>
    <x v="29"/>
  </r>
  <r>
    <s v="PBS"/>
    <s v="EWMP LDC"/>
    <s v="Subordinate"/>
    <n v="201208"/>
    <x v="2"/>
    <s v="2399897004"/>
    <s v="23998-97004"/>
    <s v="17321885"/>
    <s v="300338646"/>
    <s v="700560577"/>
    <s v="656037"/>
    <s v="A"/>
    <d v="2012-07-11T00:00:00"/>
    <d v="2012-08-11T00:00:00"/>
    <x v="11"/>
    <m/>
    <n v="292.56"/>
    <n v="864.1"/>
    <x v="9"/>
    <m/>
    <s v="Westario Power Inc. 2399897004"/>
    <x v="29"/>
  </r>
  <r>
    <s v="PBS"/>
    <s v="EWMP LDC"/>
    <s v="Subordinate"/>
    <n v="201209"/>
    <x v="2"/>
    <s v="2399897004"/>
    <s v="23998-97004"/>
    <s v="17321885"/>
    <s v="300338646"/>
    <s v="700560577"/>
    <s v="671303"/>
    <s v="A"/>
    <d v="2012-08-11T00:00:00"/>
    <d v="2012-09-11T00:00:00"/>
    <x v="22"/>
    <n v="267"/>
    <n v="519.04999999999995"/>
    <n v="811.61"/>
    <x v="15"/>
    <m/>
    <s v="Westario Power Inc. 2399897004"/>
    <x v="29"/>
  </r>
  <r>
    <s v="PBS"/>
    <s v="EWMP LDC"/>
    <s v="Subordinate"/>
    <n v="201209"/>
    <x v="2"/>
    <s v="2399897004"/>
    <s v="23998-97004"/>
    <s v="17321885"/>
    <s v="300338646"/>
    <s v="700560577"/>
    <s v="671303"/>
    <s v="A"/>
    <d v="2012-08-11T00:00:00"/>
    <d v="2012-09-11T00:00:00"/>
    <x v="11"/>
    <m/>
    <n v="292.56"/>
    <n v="811.61"/>
    <x v="9"/>
    <m/>
    <s v="Westario Power Inc. 2399897004"/>
    <x v="29"/>
  </r>
  <r>
    <s v="PBS"/>
    <s v="EWMP LDC"/>
    <s v="Subordinate"/>
    <n v="201210"/>
    <x v="2"/>
    <s v="2399897004"/>
    <s v="23998-97004"/>
    <s v="17321885"/>
    <s v="300338646"/>
    <s v="700560577"/>
    <s v="686944"/>
    <s v="A"/>
    <d v="2012-09-11T00:00:00"/>
    <d v="2012-10-12T00:00:00"/>
    <x v="22"/>
    <n v="293"/>
    <n v="569.59"/>
    <n v="862.15"/>
    <x v="15"/>
    <m/>
    <s v="Westario Power Inc. 2399897004"/>
    <x v="29"/>
  </r>
  <r>
    <s v="PBS"/>
    <s v="EWMP LDC"/>
    <s v="Subordinate"/>
    <n v="201210"/>
    <x v="2"/>
    <s v="2399897004"/>
    <s v="23998-97004"/>
    <s v="17321885"/>
    <s v="300338646"/>
    <s v="700560577"/>
    <s v="686944"/>
    <s v="A"/>
    <d v="2012-09-11T00:00:00"/>
    <d v="2012-10-12T00:00:00"/>
    <x v="11"/>
    <m/>
    <n v="292.56"/>
    <n v="862.15"/>
    <x v="9"/>
    <m/>
    <s v="Westario Power Inc. 2399897004"/>
    <x v="29"/>
  </r>
  <r>
    <s v="PBS"/>
    <s v="EWMP LDC"/>
    <s v="Subordinate"/>
    <n v="201211"/>
    <x v="2"/>
    <s v="2399897004"/>
    <s v="23998-97004"/>
    <s v="17321885"/>
    <s v="300338646"/>
    <s v="700560577"/>
    <s v="702686"/>
    <s v="A"/>
    <d v="2012-10-12T00:00:00"/>
    <d v="2012-11-10T00:00:00"/>
    <x v="22"/>
    <n v="334"/>
    <n v="649.29999999999995"/>
    <n v="941.86"/>
    <x v="15"/>
    <m/>
    <s v="Westario Power Inc. 2399897004"/>
    <x v="29"/>
  </r>
  <r>
    <s v="PBS"/>
    <s v="EWMP LDC"/>
    <s v="Subordinate"/>
    <n v="201211"/>
    <x v="2"/>
    <s v="2399897004"/>
    <s v="23998-97004"/>
    <s v="17321885"/>
    <s v="300338646"/>
    <s v="700560577"/>
    <s v="702686"/>
    <s v="A"/>
    <d v="2012-10-12T00:00:00"/>
    <d v="2012-11-10T00:00:00"/>
    <x v="11"/>
    <m/>
    <n v="292.56"/>
    <n v="941.86"/>
    <x v="9"/>
    <m/>
    <s v="Westario Power Inc. 2399897004"/>
    <x v="29"/>
  </r>
  <r>
    <s v="PBS"/>
    <s v="EWMP LDC"/>
    <s v="Subordinate"/>
    <n v="201212"/>
    <x v="2"/>
    <s v="2399897004"/>
    <s v="23998-97004"/>
    <s v="17321885"/>
    <s v="300338646"/>
    <s v="700560577"/>
    <s v="719218"/>
    <s v="A"/>
    <d v="2012-11-10T00:00:00"/>
    <d v="2012-12-11T00:00:00"/>
    <x v="22"/>
    <n v="397"/>
    <n v="771.77"/>
    <n v="1064.33"/>
    <x v="15"/>
    <m/>
    <s v="Westario Power Inc. 2399897004"/>
    <x v="29"/>
  </r>
  <r>
    <s v="PBS"/>
    <s v="EWMP LDC"/>
    <s v="Subordinate"/>
    <n v="201212"/>
    <x v="2"/>
    <s v="2399897004"/>
    <s v="23998-97004"/>
    <s v="17321885"/>
    <s v="300338646"/>
    <s v="700560577"/>
    <s v="719218"/>
    <s v="A"/>
    <d v="2012-11-10T00:00:00"/>
    <d v="2012-12-11T00:00:00"/>
    <x v="11"/>
    <m/>
    <n v="292.56"/>
    <n v="1064.33"/>
    <x v="9"/>
    <m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22"/>
    <n v="419"/>
    <n v="551.78"/>
    <n v="1110.94"/>
    <x v="15"/>
    <n v="0.67741899999999999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22"/>
    <n v="419"/>
    <n v="265.58999999999997"/>
    <n v="1110.94"/>
    <x v="15"/>
    <n v="0.32258100000000001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11"/>
    <m/>
    <n v="198.19"/>
    <n v="1110.94"/>
    <x v="9"/>
    <n v="0.67741899999999999"/>
    <s v="Westario Power Inc. 2399897004"/>
    <x v="29"/>
  </r>
  <r>
    <s v="PBS"/>
    <s v="EWMP LDC"/>
    <s v="Subordinate"/>
    <n v="201301"/>
    <x v="3"/>
    <s v="2399897004"/>
    <s v="23998-97004"/>
    <s v="17321885"/>
    <s v="300338646"/>
    <s v="700560577"/>
    <s v="735993"/>
    <s v="A"/>
    <d v="2012-12-11T00:00:00"/>
    <d v="2013-01-11T00:00:00"/>
    <x v="11"/>
    <m/>
    <n v="95.38"/>
    <n v="1110.94"/>
    <x v="9"/>
    <n v="0.32258100000000001"/>
    <s v="Westario Power Inc. 2399897004"/>
    <x v="29"/>
  </r>
  <r>
    <s v="PBS"/>
    <s v="EWMP LDC"/>
    <s v="Subordinate"/>
    <n v="201302"/>
    <x v="3"/>
    <s v="2399897004"/>
    <s v="23998-97004"/>
    <s v="17321885"/>
    <s v="300338646"/>
    <s v="700560577"/>
    <s v="752059"/>
    <s v="A"/>
    <d v="2013-01-11T00:00:00"/>
    <d v="2013-02-09T00:00:00"/>
    <x v="22"/>
    <n v="459"/>
    <n v="901.94"/>
    <n v="1197.6199999999999"/>
    <x v="15"/>
    <m/>
    <s v="Westario Power Inc. 2399897004"/>
    <x v="29"/>
  </r>
  <r>
    <s v="PBS"/>
    <s v="EWMP LDC"/>
    <s v="Subordinate"/>
    <n v="201302"/>
    <x v="3"/>
    <s v="2399897004"/>
    <s v="23998-97004"/>
    <s v="17321885"/>
    <s v="300338646"/>
    <s v="700560577"/>
    <s v="752059"/>
    <s v="A"/>
    <d v="2013-01-11T00:00:00"/>
    <d v="2013-02-09T00:00:00"/>
    <x v="11"/>
    <m/>
    <n v="295.68"/>
    <n v="1197.6199999999999"/>
    <x v="9"/>
    <m/>
    <s v="Westario Power Inc. 2399897004"/>
    <x v="29"/>
  </r>
  <r>
    <s v="PBS"/>
    <s v="EWMP LDC"/>
    <s v="Subordinate"/>
    <n v="201303"/>
    <x v="3"/>
    <s v="2399897004"/>
    <s v="23998-97004"/>
    <s v="17321885"/>
    <s v="300338646"/>
    <s v="700560577"/>
    <s v="768597"/>
    <s v="A"/>
    <d v="2013-02-09T00:00:00"/>
    <d v="2013-03-13T00:00:00"/>
    <x v="22"/>
    <n v="425"/>
    <n v="835.13"/>
    <n v="1130.81"/>
    <x v="15"/>
    <m/>
    <s v="Westario Power Inc. 2399897004"/>
    <x v="29"/>
  </r>
  <r>
    <s v="PBS"/>
    <s v="EWMP LDC"/>
    <s v="Subordinate"/>
    <n v="201303"/>
    <x v="3"/>
    <s v="2399897004"/>
    <s v="23998-97004"/>
    <s v="17321885"/>
    <s v="300338646"/>
    <s v="700560577"/>
    <s v="768597"/>
    <s v="A"/>
    <d v="2013-02-09T00:00:00"/>
    <d v="2013-03-13T00:00:00"/>
    <x v="11"/>
    <m/>
    <n v="295.68"/>
    <n v="1130.81"/>
    <x v="9"/>
    <m/>
    <s v="Westario Power Inc. 2399897004"/>
    <x v="29"/>
  </r>
  <r>
    <s v="PBS"/>
    <s v="EWMP LDC"/>
    <s v="Subordinate"/>
    <n v="201304"/>
    <x v="3"/>
    <s v="2399897004"/>
    <s v="23998-97004"/>
    <s v="17321885"/>
    <s v="300338646"/>
    <s v="700560577"/>
    <s v="785448"/>
    <s v="A"/>
    <d v="2013-03-13T00:00:00"/>
    <d v="2013-04-12T00:00:00"/>
    <x v="22"/>
    <n v="390"/>
    <n v="766.35"/>
    <n v="1062.03"/>
    <x v="15"/>
    <m/>
    <s v="Westario Power Inc. 2399897004"/>
    <x v="29"/>
  </r>
  <r>
    <s v="PBS"/>
    <s v="EWMP LDC"/>
    <s v="Subordinate"/>
    <n v="201304"/>
    <x v="3"/>
    <s v="2399897004"/>
    <s v="23998-97004"/>
    <s v="17321885"/>
    <s v="300338646"/>
    <s v="700560577"/>
    <s v="785448"/>
    <s v="A"/>
    <d v="2013-03-13T00:00:00"/>
    <d v="2013-04-12T00:00:00"/>
    <x v="11"/>
    <m/>
    <n v="295.68"/>
    <n v="1062.03"/>
    <x v="9"/>
    <m/>
    <s v="Westario Power Inc. 2399897004"/>
    <x v="29"/>
  </r>
  <r>
    <s v="PBS"/>
    <s v="EWMP LDC"/>
    <s v="Subordinate"/>
    <n v="201001"/>
    <x v="0"/>
    <s v="2411359014"/>
    <s v="24113-59014"/>
    <s v="27391424"/>
    <s v="300448302"/>
    <s v="700660168"/>
    <s v="374198"/>
    <s v="A"/>
    <d v="2009-12-04T00:00:00"/>
    <d v="2010-01-06T00:00:00"/>
    <x v="11"/>
    <m/>
    <n v="118.27"/>
    <n v="118.27"/>
    <x v="9"/>
    <m/>
    <s v="Midland Power Utility 2411359014"/>
    <x v="34"/>
  </r>
  <r>
    <s v="PBS"/>
    <s v="EWMP LDC"/>
    <s v="Subordinate"/>
    <n v="201002"/>
    <x v="0"/>
    <s v="2411359014"/>
    <s v="24113-59014"/>
    <s v="27391424"/>
    <s v="300448302"/>
    <s v="700660168"/>
    <s v="378694"/>
    <s v="A"/>
    <d v="2010-01-06T00:00:00"/>
    <d v="2010-02-04T00:00:00"/>
    <x v="11"/>
    <m/>
    <n v="118.27"/>
    <n v="118.27"/>
    <x v="9"/>
    <m/>
    <s v="Midland Power Utility 2411359014"/>
    <x v="34"/>
  </r>
  <r>
    <s v="PBS"/>
    <s v="EWMP LDC"/>
    <s v="Subordinate"/>
    <n v="201003"/>
    <x v="0"/>
    <s v="2411359014"/>
    <s v="24113-59014"/>
    <s v="27391424"/>
    <s v="300448302"/>
    <s v="700660168"/>
    <s v="383307"/>
    <s v="A"/>
    <d v="2010-02-04T00:00:00"/>
    <d v="2010-03-05T00:00:00"/>
    <x v="11"/>
    <m/>
    <n v="118.27"/>
    <n v="118.27"/>
    <x v="9"/>
    <m/>
    <s v="Midland Power Utility 2411359014"/>
    <x v="34"/>
  </r>
  <r>
    <s v="PBS"/>
    <s v="EWMP LDC"/>
    <s v="Subordinate"/>
    <n v="201004"/>
    <x v="0"/>
    <s v="2411359014"/>
    <s v="24113-59014"/>
    <s v="27391424"/>
    <s v="300448302"/>
    <s v="700660168"/>
    <s v="388002"/>
    <s v="A"/>
    <d v="2010-03-05T00:00:00"/>
    <d v="2010-04-07T00:00:00"/>
    <x v="11"/>
    <m/>
    <n v="118.27"/>
    <n v="118.27"/>
    <x v="9"/>
    <m/>
    <s v="Midland Power Utility 2411359014"/>
    <x v="34"/>
  </r>
  <r>
    <s v="PBS"/>
    <s v="EWMP LDC"/>
    <s v="Subordinate"/>
    <n v="201005"/>
    <x v="0"/>
    <s v="2411359014"/>
    <s v="24113-59014"/>
    <s v="27391424"/>
    <s v="300448302"/>
    <s v="700660168"/>
    <s v="392994"/>
    <s v="A"/>
    <d v="2010-04-07T00:00:00"/>
    <d v="2010-05-07T00:00:00"/>
    <x v="11"/>
    <m/>
    <n v="42.29"/>
    <n v="136.91"/>
    <x v="9"/>
    <n v="0.2"/>
    <s v="Midland Power Utility 2411359014"/>
    <x v="34"/>
  </r>
  <r>
    <s v="PBS"/>
    <s v="EWMP LDC"/>
    <s v="Subordinate"/>
    <n v="201005"/>
    <x v="0"/>
    <s v="2411359014"/>
    <s v="24113-59014"/>
    <s v="27391424"/>
    <s v="300448302"/>
    <s v="700660168"/>
    <s v="392994"/>
    <s v="A"/>
    <d v="2010-04-07T00:00:00"/>
    <d v="2010-05-07T00:00:00"/>
    <x v="11"/>
    <m/>
    <n v="94.62"/>
    <n v="136.91"/>
    <x v="9"/>
    <n v="0.8"/>
    <s v="Midland Power Utility 2411359014"/>
    <x v="34"/>
  </r>
  <r>
    <s v="PBS"/>
    <s v="EWMP LDC"/>
    <s v="Subordinate"/>
    <n v="201006"/>
    <x v="0"/>
    <s v="2411359014"/>
    <s v="24113-59014"/>
    <s v="27391424"/>
    <s v="300448302"/>
    <s v="700660168"/>
    <s v="397710"/>
    <s v="A"/>
    <d v="2010-05-07T00:00:00"/>
    <d v="2010-06-05T00:00:00"/>
    <x v="11"/>
    <m/>
    <n v="211.47"/>
    <n v="211.47"/>
    <x v="9"/>
    <m/>
    <s v="Midland Power Utility 2411359014"/>
    <x v="34"/>
  </r>
  <r>
    <s v="PBS"/>
    <s v="EWMP LDC"/>
    <s v="Subordinate"/>
    <n v="201007"/>
    <x v="0"/>
    <s v="2411359014"/>
    <s v="24113-59014"/>
    <s v="27391424"/>
    <s v="300448302"/>
    <s v="700660168"/>
    <s v="402757"/>
    <s v="A"/>
    <d v="2010-06-05T00:00:00"/>
    <d v="2010-07-07T00:00:00"/>
    <x v="11"/>
    <m/>
    <n v="211.47"/>
    <n v="211.47"/>
    <x v="9"/>
    <m/>
    <s v="Midland Power Utility 2411359014"/>
    <x v="34"/>
  </r>
  <r>
    <s v="PBS"/>
    <s v="EWMP LDC"/>
    <s v="Subordinate"/>
    <n v="201008"/>
    <x v="0"/>
    <s v="2411359014"/>
    <s v="24113-59014"/>
    <s v="27391424"/>
    <s v="300448302"/>
    <s v="700660168"/>
    <s v="407900"/>
    <s v="A"/>
    <d v="2010-07-07T00:00:00"/>
    <d v="2010-08-06T00:00:00"/>
    <x v="11"/>
    <m/>
    <n v="211.47"/>
    <n v="211.47"/>
    <x v="9"/>
    <m/>
    <s v="Midland Power Utility 2411359014"/>
    <x v="34"/>
  </r>
  <r>
    <s v="PBS"/>
    <s v="EWMP LDC"/>
    <s v="Subordinate"/>
    <n v="201009"/>
    <x v="0"/>
    <s v="2411359014"/>
    <s v="24113-59014"/>
    <s v="27391424"/>
    <s v="300448302"/>
    <s v="700660168"/>
    <s v="413055"/>
    <s v="A"/>
    <d v="2010-08-06T00:00:00"/>
    <d v="2010-09-04T00:00:00"/>
    <x v="11"/>
    <m/>
    <n v="211.47"/>
    <n v="211.47"/>
    <x v="9"/>
    <m/>
    <s v="Midland Power Utility 2411359014"/>
    <x v="34"/>
  </r>
  <r>
    <s v="PBS"/>
    <s v="EWMP LDC"/>
    <s v="Subordinate"/>
    <n v="201010"/>
    <x v="0"/>
    <s v="2411359014"/>
    <s v="24113-59014"/>
    <s v="27391424"/>
    <s v="300448302"/>
    <s v="700660168"/>
    <s v="419018"/>
    <s v="A"/>
    <d v="2010-09-04T00:00:00"/>
    <d v="2010-10-07T00:00:00"/>
    <x v="11"/>
    <m/>
    <n v="211.47"/>
    <n v="211.47"/>
    <x v="9"/>
    <m/>
    <s v="Midland Power Utility 2411359014"/>
    <x v="34"/>
  </r>
  <r>
    <s v="PBS"/>
    <s v="EWMP LDC"/>
    <s v="Subordinate"/>
    <n v="201011"/>
    <x v="0"/>
    <s v="2411359014"/>
    <s v="24113-59014"/>
    <s v="27391424"/>
    <s v="300448302"/>
    <s v="700660168"/>
    <s v="424903"/>
    <s v="A"/>
    <d v="2010-10-07T00:00:00"/>
    <d v="2010-11-06T00:00:00"/>
    <x v="11"/>
    <m/>
    <n v="211.47"/>
    <n v="211.47"/>
    <x v="9"/>
    <m/>
    <s v="Midland Power Utility 2411359014"/>
    <x v="34"/>
  </r>
  <r>
    <s v="PBS"/>
    <s v="EWMP LDC"/>
    <s v="Subordinate"/>
    <n v="201012"/>
    <x v="0"/>
    <s v="2411359014"/>
    <s v="24113-59014"/>
    <s v="27391424"/>
    <s v="300448302"/>
    <s v="700660168"/>
    <s v="431294"/>
    <s v="A"/>
    <d v="2010-11-06T00:00:00"/>
    <d v="2010-12-07T00:00:00"/>
    <x v="11"/>
    <m/>
    <n v="211.47"/>
    <n v="211.47"/>
    <x v="9"/>
    <m/>
    <s v="Midland Power Utility 2411359014"/>
    <x v="34"/>
  </r>
  <r>
    <s v="PBS"/>
    <s v="EWMP LDC"/>
    <s v="Subordinate"/>
    <n v="201101"/>
    <x v="1"/>
    <s v="2411359014"/>
    <s v="24113-59014"/>
    <s v="27391424"/>
    <s v="300448302"/>
    <s v="700660168"/>
    <s v="437894"/>
    <s v="A"/>
    <d v="2010-12-07T00:00:00"/>
    <d v="2011-01-07T00:00:00"/>
    <x v="11"/>
    <m/>
    <n v="170.54"/>
    <n v="215.44"/>
    <x v="9"/>
    <n v="0.80645199999999995"/>
    <s v="Midland Power Utility 2411359014"/>
    <x v="34"/>
  </r>
  <r>
    <s v="PBS"/>
    <s v="EWMP LDC"/>
    <s v="Subordinate"/>
    <n v="201101"/>
    <x v="1"/>
    <s v="2411359014"/>
    <s v="24113-59014"/>
    <s v="27391424"/>
    <s v="300448302"/>
    <s v="700660168"/>
    <s v="437894"/>
    <s v="A"/>
    <d v="2010-12-07T00:00:00"/>
    <d v="2011-01-07T00:00:00"/>
    <x v="11"/>
    <m/>
    <n v="44.9"/>
    <n v="215.44"/>
    <x v="9"/>
    <n v="0.193548"/>
    <s v="Midland Power Utility 2411359014"/>
    <x v="34"/>
  </r>
  <r>
    <s v="PBS"/>
    <s v="EWMP LDC"/>
    <s v="Subordinate"/>
    <n v="201102"/>
    <x v="1"/>
    <s v="2411359014"/>
    <s v="24113-59014"/>
    <s v="27391424"/>
    <s v="300448302"/>
    <s v="700660168"/>
    <s v="445611"/>
    <s v="A"/>
    <d v="2011-01-07T00:00:00"/>
    <d v="2011-02-05T00:00:00"/>
    <x v="11"/>
    <m/>
    <n v="231.97"/>
    <n v="231.97"/>
    <x v="9"/>
    <m/>
    <s v="Midland Power Utility 2411359014"/>
    <x v="34"/>
  </r>
  <r>
    <s v="PBS"/>
    <s v="EWMP LDC"/>
    <s v="Subordinate"/>
    <n v="201103"/>
    <x v="1"/>
    <s v="2411359014"/>
    <s v="24113-59014"/>
    <s v="27391424"/>
    <s v="300448302"/>
    <s v="700660168"/>
    <s v="454079"/>
    <s v="A"/>
    <d v="2011-02-05T00:00:00"/>
    <d v="2011-03-08T00:00:00"/>
    <x v="11"/>
    <m/>
    <n v="231.97"/>
    <n v="231.97"/>
    <x v="9"/>
    <m/>
    <s v="Midland Power Utility 2411359014"/>
    <x v="34"/>
  </r>
  <r>
    <s v="PBS"/>
    <s v="EWMP LDC"/>
    <s v="Subordinate"/>
    <n v="201104"/>
    <x v="1"/>
    <s v="2411359014"/>
    <s v="24113-59014"/>
    <s v="27391424"/>
    <s v="300448302"/>
    <s v="700660168"/>
    <s v="462381"/>
    <s v="A"/>
    <d v="2011-03-08T00:00:00"/>
    <d v="2011-04-07T00:00:00"/>
    <x v="11"/>
    <m/>
    <n v="231.97"/>
    <n v="231.97"/>
    <x v="9"/>
    <m/>
    <s v="Midland Power Utility 2411359014"/>
    <x v="34"/>
  </r>
  <r>
    <s v="PBS"/>
    <s v="EWMP LDC"/>
    <s v="Subordinate"/>
    <n v="201105"/>
    <x v="1"/>
    <s v="2411359014"/>
    <s v="24113-59014"/>
    <s v="27391424"/>
    <s v="300448302"/>
    <s v="700660168"/>
    <s v="470823"/>
    <s v="A"/>
    <d v="2011-04-07T00:00:00"/>
    <d v="2011-05-10T00:00:00"/>
    <x v="11"/>
    <m/>
    <n v="168.71"/>
    <n v="249.91"/>
    <x v="9"/>
    <n v="0.72727299999999995"/>
    <s v="Midland Power Utility 2411359014"/>
    <x v="34"/>
  </r>
  <r>
    <s v="PBS"/>
    <s v="EWMP LDC"/>
    <s v="Subordinate"/>
    <n v="201105"/>
    <x v="1"/>
    <s v="2411359014"/>
    <s v="24113-59014"/>
    <s v="27391424"/>
    <s v="300448302"/>
    <s v="700660168"/>
    <s v="470823"/>
    <s v="A"/>
    <d v="2011-04-07T00:00:00"/>
    <d v="2011-05-10T00:00:00"/>
    <x v="11"/>
    <m/>
    <n v="81.2"/>
    <n v="249.91"/>
    <x v="9"/>
    <n v="0.272727"/>
    <s v="Midland Power Utility 2411359014"/>
    <x v="34"/>
  </r>
  <r>
    <s v="PBS"/>
    <s v="EWMP LDC"/>
    <s v="Subordinate"/>
    <n v="201106"/>
    <x v="1"/>
    <s v="2411359014"/>
    <s v="24113-59014"/>
    <s v="27391424"/>
    <s v="300448302"/>
    <s v="700660168"/>
    <s v="479637"/>
    <s v="A"/>
    <d v="2011-05-10T00:00:00"/>
    <d v="2011-06-08T00:00:00"/>
    <x v="11"/>
    <m/>
    <n v="297.75"/>
    <n v="297.75"/>
    <x v="9"/>
    <m/>
    <s v="Midland Power Utility 2411359014"/>
    <x v="34"/>
  </r>
  <r>
    <s v="PBS"/>
    <s v="EWMP LDC"/>
    <s v="Subordinate"/>
    <n v="201107"/>
    <x v="1"/>
    <s v="2411359014"/>
    <s v="24113-59014"/>
    <s v="27391424"/>
    <s v="300448302"/>
    <s v="700660168"/>
    <s v="489016"/>
    <s v="A"/>
    <d v="2011-06-08T00:00:00"/>
    <d v="2011-07-09T00:00:00"/>
    <x v="11"/>
    <m/>
    <n v="297.75"/>
    <n v="297.75"/>
    <x v="9"/>
    <m/>
    <s v="Midland Power Utility 2411359014"/>
    <x v="34"/>
  </r>
  <r>
    <s v="PBS"/>
    <s v="EWMP LDC"/>
    <s v="Subordinate"/>
    <n v="201108"/>
    <x v="1"/>
    <s v="2411359014"/>
    <s v="24113-59014"/>
    <s v="27391424"/>
    <s v="300448302"/>
    <s v="700660168"/>
    <s v="499514"/>
    <s v="A"/>
    <d v="2011-07-09T00:00:00"/>
    <d v="2011-08-09T00:00:00"/>
    <x v="11"/>
    <m/>
    <n v="297.75"/>
    <n v="297.75"/>
    <x v="9"/>
    <m/>
    <s v="Midland Power Utility 2411359014"/>
    <x v="34"/>
  </r>
  <r>
    <s v="PBS"/>
    <s v="EWMP LDC"/>
    <s v="Subordinate"/>
    <n v="201109"/>
    <x v="1"/>
    <s v="2411359014"/>
    <s v="24113-59014"/>
    <s v="27391424"/>
    <s v="300448302"/>
    <s v="700660168"/>
    <s v="509965"/>
    <s v="A"/>
    <d v="2011-08-09T00:00:00"/>
    <d v="2011-09-08T00:00:00"/>
    <x v="11"/>
    <m/>
    <n v="297.75"/>
    <n v="297.75"/>
    <x v="9"/>
    <m/>
    <s v="Midland Power Utility 2411359014"/>
    <x v="34"/>
  </r>
  <r>
    <s v="PBS"/>
    <s v="EWMP LDC"/>
    <s v="Subordinate"/>
    <n v="201110"/>
    <x v="1"/>
    <s v="2411359014"/>
    <s v="24113-59014"/>
    <s v="27391424"/>
    <s v="300448302"/>
    <s v="700660168"/>
    <s v="521044"/>
    <s v="A"/>
    <d v="2011-09-08T00:00:00"/>
    <d v="2011-10-07T00:00:00"/>
    <x v="11"/>
    <m/>
    <n v="297.75"/>
    <n v="297.75"/>
    <x v="9"/>
    <m/>
    <s v="Midland Power Utility 2411359014"/>
    <x v="34"/>
  </r>
  <r>
    <s v="PBS"/>
    <s v="EWMP LDC"/>
    <s v="Subordinate"/>
    <n v="201111"/>
    <x v="1"/>
    <s v="2411359014"/>
    <s v="24113-59014"/>
    <s v="27391424"/>
    <s v="300448302"/>
    <s v="700660168"/>
    <s v="532404"/>
    <s v="A"/>
    <d v="2011-10-07T00:00:00"/>
    <d v="2011-11-08T00:00:00"/>
    <x v="11"/>
    <m/>
    <n v="297.75"/>
    <n v="297.75"/>
    <x v="9"/>
    <m/>
    <s v="Midland Power Utility 2411359014"/>
    <x v="34"/>
  </r>
  <r>
    <s v="PBS"/>
    <s v="EWMP LDC"/>
    <s v="Subordinate"/>
    <n v="201112"/>
    <x v="1"/>
    <s v="2411359014"/>
    <s v="24113-59014"/>
    <s v="27391424"/>
    <s v="300448302"/>
    <s v="700660168"/>
    <s v="544354"/>
    <s v="A"/>
    <d v="2011-11-08T00:00:00"/>
    <d v="2011-12-08T00:00:00"/>
    <x v="11"/>
    <m/>
    <n v="297.75"/>
    <n v="297.75"/>
    <x v="9"/>
    <m/>
    <s v="Midland Power Utility 2411359014"/>
    <x v="34"/>
  </r>
  <r>
    <s v="PBS"/>
    <s v="EWMP LDC"/>
    <s v="Subordinate"/>
    <n v="201201"/>
    <x v="2"/>
    <s v="2411359014"/>
    <s v="24113-59014"/>
    <s v="27391424"/>
    <s v="300448302"/>
    <s v="700660168"/>
    <s v="556546"/>
    <s v="A"/>
    <d v="2011-12-08T00:00:00"/>
    <d v="2012-01-10T00:00:00"/>
    <x v="11"/>
    <m/>
    <n v="216.55"/>
    <n v="296.33999999999997"/>
    <x v="9"/>
    <n v="0.72727299999999995"/>
    <s v="Midland Power Utility 2411359014"/>
    <x v="34"/>
  </r>
  <r>
    <s v="PBS"/>
    <s v="EWMP LDC"/>
    <s v="Subordinate"/>
    <n v="201201"/>
    <x v="2"/>
    <s v="2411359014"/>
    <s v="24113-59014"/>
    <s v="27391424"/>
    <s v="300448302"/>
    <s v="700660168"/>
    <s v="556546"/>
    <s v="A"/>
    <d v="2011-12-08T00:00:00"/>
    <d v="2012-01-10T00:00:00"/>
    <x v="11"/>
    <m/>
    <n v="79.790000000000006"/>
    <n v="296.33999999999997"/>
    <x v="9"/>
    <n v="0.272727"/>
    <s v="Midland Power Utility 2411359014"/>
    <x v="34"/>
  </r>
  <r>
    <s v="PBS"/>
    <s v="EWMP LDC"/>
    <s v="Subordinate"/>
    <n v="201202"/>
    <x v="2"/>
    <s v="2411359014"/>
    <s v="24113-59014"/>
    <s v="27391424"/>
    <s v="300448302"/>
    <s v="700660168"/>
    <s v="569293"/>
    <s v="A"/>
    <d v="2012-01-10T00:00:00"/>
    <d v="2012-02-08T00:00:00"/>
    <x v="11"/>
    <m/>
    <n v="292.56"/>
    <n v="292.56"/>
    <x v="9"/>
    <m/>
    <s v="Midland Power Utility 2411359014"/>
    <x v="34"/>
  </r>
  <r>
    <s v="PBS"/>
    <s v="EWMP LDC"/>
    <s v="Subordinate"/>
    <n v="201203"/>
    <x v="2"/>
    <s v="2411359014"/>
    <s v="24113-59014"/>
    <s v="27391424"/>
    <s v="300448302"/>
    <s v="700660168"/>
    <s v="582947"/>
    <s v="A"/>
    <d v="2012-02-08T00:00:00"/>
    <d v="2012-03-08T00:00:00"/>
    <x v="11"/>
    <m/>
    <n v="292.56"/>
    <n v="292.56"/>
    <x v="9"/>
    <m/>
    <s v="Midland Power Utility 2411359014"/>
    <x v="34"/>
  </r>
  <r>
    <s v="PBS"/>
    <s v="EWMP LDC"/>
    <s v="Subordinate"/>
    <n v="201204"/>
    <x v="2"/>
    <s v="2411359014"/>
    <s v="24113-59014"/>
    <s v="27391424"/>
    <s v="300448302"/>
    <s v="700660168"/>
    <s v="596594"/>
    <s v="A"/>
    <d v="2012-03-08T00:00:00"/>
    <d v="2012-04-06T00:00:00"/>
    <x v="11"/>
    <m/>
    <n v="292.56"/>
    <n v="292.56"/>
    <x v="9"/>
    <m/>
    <s v="Midland Power Utility 2411359014"/>
    <x v="34"/>
  </r>
  <r>
    <s v="PBS"/>
    <s v="EWMP LDC"/>
    <s v="Subordinate"/>
    <n v="201205"/>
    <x v="2"/>
    <s v="2411359014"/>
    <s v="24113-59014"/>
    <s v="27391424"/>
    <s v="300448302"/>
    <s v="700660168"/>
    <s v="610361"/>
    <s v="A"/>
    <d v="2012-04-06T00:00:00"/>
    <d v="2012-05-09T00:00:00"/>
    <x v="11"/>
    <m/>
    <n v="292.56"/>
    <n v="292.56"/>
    <x v="9"/>
    <m/>
    <s v="Midland Power Utility 2411359014"/>
    <x v="34"/>
  </r>
  <r>
    <s v="PBS"/>
    <s v="EWMP LDC"/>
    <s v="Subordinate"/>
    <n v="201206"/>
    <x v="2"/>
    <s v="2411359014"/>
    <s v="24113-59014"/>
    <s v="27391424"/>
    <s v="300448302"/>
    <s v="700660168"/>
    <s v="624798"/>
    <s v="A"/>
    <d v="2012-05-09T00:00:00"/>
    <d v="2012-06-08T00:00:00"/>
    <x v="11"/>
    <m/>
    <n v="292.56"/>
    <n v="292.56"/>
    <x v="9"/>
    <m/>
    <s v="Midland Power Utility 2411359014"/>
    <x v="34"/>
  </r>
  <r>
    <s v="PBS"/>
    <s v="EWMP LDC"/>
    <s v="Subordinate"/>
    <n v="201207"/>
    <x v="2"/>
    <s v="2411359014"/>
    <s v="24113-59014"/>
    <s v="27391424"/>
    <s v="300448302"/>
    <s v="700660168"/>
    <s v="639596"/>
    <s v="A"/>
    <d v="2012-06-08T00:00:00"/>
    <d v="2012-07-07T00:00:00"/>
    <x v="11"/>
    <m/>
    <n v="292.56"/>
    <n v="292.56"/>
    <x v="9"/>
    <m/>
    <s v="Midland Power Utility 2411359014"/>
    <x v="34"/>
  </r>
  <r>
    <s v="PBS"/>
    <s v="EWMP LDC"/>
    <s v="Subordinate"/>
    <n v="201208"/>
    <x v="2"/>
    <s v="2411359014"/>
    <s v="24113-59014"/>
    <s v="27391424"/>
    <s v="300448302"/>
    <s v="700660168"/>
    <s v="654129"/>
    <s v="A"/>
    <d v="2012-07-07T00:00:00"/>
    <d v="2012-08-08T00:00:00"/>
    <x v="11"/>
    <m/>
    <n v="292.56"/>
    <n v="292.56"/>
    <x v="9"/>
    <m/>
    <s v="Midland Power Utility 2411359014"/>
    <x v="34"/>
  </r>
  <r>
    <s v="PBS"/>
    <s v="EWMP LDC"/>
    <s v="Subordinate"/>
    <n v="201209"/>
    <x v="2"/>
    <s v="2411359014"/>
    <s v="24113-59014"/>
    <s v="27391424"/>
    <s v="300448302"/>
    <s v="700660168"/>
    <s v="669880"/>
    <s v="A"/>
    <d v="2012-08-08T00:00:00"/>
    <d v="2012-09-07T00:00:00"/>
    <x v="11"/>
    <m/>
    <n v="292.56"/>
    <n v="292.56"/>
    <x v="9"/>
    <m/>
    <s v="Midland Power Utility 2411359014"/>
    <x v="34"/>
  </r>
  <r>
    <s v="PBS"/>
    <s v="EWMP LDC"/>
    <s v="Subordinate"/>
    <n v="201210"/>
    <x v="2"/>
    <s v="2411359014"/>
    <s v="24113-59014"/>
    <s v="27391424"/>
    <s v="300448302"/>
    <s v="700660168"/>
    <s v="685490"/>
    <s v="A"/>
    <d v="2012-09-07T00:00:00"/>
    <d v="2012-10-06T00:00:00"/>
    <x v="11"/>
    <m/>
    <n v="292.56"/>
    <n v="292.56"/>
    <x v="9"/>
    <m/>
    <s v="Midland Power Utility 2411359014"/>
    <x v="34"/>
  </r>
  <r>
    <s v="PBS"/>
    <s v="EWMP LDC"/>
    <s v="Subordinate"/>
    <n v="201211"/>
    <x v="2"/>
    <s v="2411359014"/>
    <s v="24113-59014"/>
    <s v="27391424"/>
    <s v="300448302"/>
    <s v="700660168"/>
    <s v="700665"/>
    <s v="A"/>
    <d v="2012-10-06T00:00:00"/>
    <d v="2012-11-07T00:00:00"/>
    <x v="11"/>
    <m/>
    <n v="292.56"/>
    <n v="292.56"/>
    <x v="9"/>
    <m/>
    <s v="Midland Power Utility 2411359014"/>
    <x v="34"/>
  </r>
  <r>
    <s v="PBS"/>
    <s v="EWMP LDC"/>
    <s v="Subordinate"/>
    <n v="201212"/>
    <x v="2"/>
    <s v="2411359014"/>
    <s v="24113-59014"/>
    <s v="27391424"/>
    <s v="300448302"/>
    <s v="700660168"/>
    <s v="717101"/>
    <s v="A"/>
    <d v="2012-11-07T00:00:00"/>
    <d v="2012-12-07T00:00:00"/>
    <x v="11"/>
    <m/>
    <n v="292.56"/>
    <n v="292.56"/>
    <x v="9"/>
    <m/>
    <s v="Midland Power Utility 2411359014"/>
    <x v="34"/>
  </r>
  <r>
    <s v="PBS"/>
    <s v="EWMP LDC"/>
    <s v="Subordinate"/>
    <n v="201301"/>
    <x v="3"/>
    <s v="2411359014"/>
    <s v="24113-59014"/>
    <s v="27391424"/>
    <s v="300448302"/>
    <s v="700660168"/>
    <s v="734548"/>
    <s v="A"/>
    <d v="2012-12-07T00:00:00"/>
    <d v="2013-01-09T00:00:00"/>
    <x v="11"/>
    <m/>
    <n v="221.64"/>
    <n v="293.32"/>
    <x v="9"/>
    <n v="0.75757600000000003"/>
    <s v="Midland Power Utility 2411359014"/>
    <x v="34"/>
  </r>
  <r>
    <s v="PBS"/>
    <s v="EWMP LDC"/>
    <s v="Subordinate"/>
    <n v="201301"/>
    <x v="3"/>
    <s v="2411359014"/>
    <s v="24113-59014"/>
    <s v="27391424"/>
    <s v="300448302"/>
    <s v="700660168"/>
    <s v="734548"/>
    <s v="A"/>
    <d v="2012-12-07T00:00:00"/>
    <d v="2013-01-09T00:00:00"/>
    <x v="11"/>
    <m/>
    <n v="71.680000000000007"/>
    <n v="293.32"/>
    <x v="9"/>
    <n v="0.242424"/>
    <s v="Midland Power Utility 2411359014"/>
    <x v="34"/>
  </r>
  <r>
    <s v="PBS"/>
    <s v="EWMP LDC"/>
    <s v="Subordinate"/>
    <n v="201302"/>
    <x v="3"/>
    <s v="2411359014"/>
    <s v="24113-59014"/>
    <s v="27391424"/>
    <s v="300448302"/>
    <s v="700660168"/>
    <s v="750570"/>
    <s v="A"/>
    <d v="2013-01-09T00:00:00"/>
    <d v="2013-02-07T00:00:00"/>
    <x v="11"/>
    <m/>
    <n v="295.68"/>
    <n v="295.68"/>
    <x v="9"/>
    <m/>
    <s v="Midland Power Utility 2411359014"/>
    <x v="34"/>
  </r>
  <r>
    <s v="PBS"/>
    <s v="EWMP LDC"/>
    <s v="Subordinate"/>
    <n v="201303"/>
    <x v="3"/>
    <s v="2411359014"/>
    <s v="24113-59014"/>
    <s v="27391424"/>
    <s v="300448302"/>
    <s v="700660168"/>
    <s v="767049"/>
    <s v="A"/>
    <d v="2013-02-07T00:00:00"/>
    <d v="2013-03-09T00:00:00"/>
    <x v="11"/>
    <m/>
    <n v="295.68"/>
    <n v="295.68"/>
    <x v="9"/>
    <m/>
    <s v="Midland Power Utility 2411359014"/>
    <x v="34"/>
  </r>
  <r>
    <s v="PBS"/>
    <s v="EWMP LDC"/>
    <s v="Subordinate"/>
    <n v="201304"/>
    <x v="3"/>
    <s v="2411359014"/>
    <s v="24113-59014"/>
    <s v="27391424"/>
    <s v="300448302"/>
    <s v="700660168"/>
    <s v="783802"/>
    <s v="A"/>
    <d v="2013-03-09T00:00:00"/>
    <d v="2013-04-10T00:00:00"/>
    <x v="11"/>
    <m/>
    <n v="295.68"/>
    <n v="295.68"/>
    <x v="9"/>
    <m/>
    <s v="Midland Power Utility 2411359014"/>
    <x v="34"/>
  </r>
  <r>
    <s v="PBS"/>
    <s v="EWMP LDC"/>
    <s v="Subordinate"/>
    <n v="201001"/>
    <x v="0"/>
    <s v="2417543001"/>
    <s v="24175-43001"/>
    <s v="13996751"/>
    <s v="300541718"/>
    <s v="700733097"/>
    <s v="374467"/>
    <s v="A"/>
    <d v="2009-12-05T00:00:00"/>
    <d v="2010-01-07T00:00:00"/>
    <x v="11"/>
    <m/>
    <n v="118.27"/>
    <n v="118.27"/>
    <x v="9"/>
    <m/>
    <s v="Rideau St. Lawrence 2417543001"/>
    <x v="7"/>
  </r>
  <r>
    <s v="PBS"/>
    <s v="EWMP LDC"/>
    <s v="Subordinate"/>
    <n v="201002"/>
    <x v="0"/>
    <s v="2417543001"/>
    <s v="24175-43001"/>
    <s v="13996751"/>
    <s v="300541718"/>
    <s v="700733097"/>
    <s v="378951"/>
    <s v="A"/>
    <d v="2010-01-07T00:00:00"/>
    <d v="2010-02-05T00:00:00"/>
    <x v="11"/>
    <m/>
    <n v="118.27"/>
    <n v="118.27"/>
    <x v="9"/>
    <m/>
    <s v="Rideau St. Lawrence 2417543001"/>
    <x v="7"/>
  </r>
  <r>
    <s v="PBS"/>
    <s v="EWMP LDC"/>
    <s v="Subordinate"/>
    <n v="201003"/>
    <x v="0"/>
    <s v="2417543001"/>
    <s v="24175-43001"/>
    <s v="13996751"/>
    <s v="300541718"/>
    <s v="700733097"/>
    <s v="383581"/>
    <s v="A"/>
    <d v="2010-02-05T00:00:00"/>
    <d v="2010-03-06T00:00:00"/>
    <x v="11"/>
    <m/>
    <n v="118.27"/>
    <n v="118.27"/>
    <x v="9"/>
    <m/>
    <s v="Rideau St. Lawrence 2417543001"/>
    <x v="7"/>
  </r>
  <r>
    <s v="PBS"/>
    <s v="EWMP LDC"/>
    <s v="Subordinate"/>
    <n v="201004"/>
    <x v="0"/>
    <s v="2417543001"/>
    <s v="24175-43001"/>
    <s v="13996751"/>
    <s v="300541718"/>
    <s v="700733097"/>
    <s v="388411"/>
    <s v="A"/>
    <d v="2010-03-06T00:00:00"/>
    <d v="2010-04-09T00:00:00"/>
    <x v="11"/>
    <m/>
    <n v="118.27"/>
    <n v="118.27"/>
    <x v="9"/>
    <m/>
    <s v="Rideau St. Lawrence 2417543001"/>
    <x v="7"/>
  </r>
  <r>
    <s v="PBS"/>
    <s v="EWMP LDC"/>
    <s v="Subordinate"/>
    <n v="201005"/>
    <x v="0"/>
    <s v="2417543001"/>
    <s v="24175-43001"/>
    <s v="13996751"/>
    <s v="300541718"/>
    <s v="700733097"/>
    <s v="393253"/>
    <s v="A"/>
    <d v="2010-04-09T00:00:00"/>
    <d v="2010-05-08T00:00:00"/>
    <x v="11"/>
    <m/>
    <n v="89.72"/>
    <n v="140.76"/>
    <x v="9"/>
    <n v="0.75862099999999999"/>
    <s v="Rideau St. Lawrence 2417543001"/>
    <x v="7"/>
  </r>
  <r>
    <s v="PBS"/>
    <s v="EWMP LDC"/>
    <s v="Subordinate"/>
    <n v="201005"/>
    <x v="0"/>
    <s v="2417543001"/>
    <s v="24175-43001"/>
    <s v="13996751"/>
    <s v="300541718"/>
    <s v="700733097"/>
    <s v="393253"/>
    <s v="A"/>
    <d v="2010-04-09T00:00:00"/>
    <d v="2010-05-08T00:00:00"/>
    <x v="11"/>
    <m/>
    <n v="51.04"/>
    <n v="140.76"/>
    <x v="9"/>
    <n v="0.24137900000000001"/>
    <s v="Rideau St. Lawrence 2417543001"/>
    <x v="7"/>
  </r>
  <r>
    <s v="PBS"/>
    <s v="EWMP LDC"/>
    <s v="Subordinate"/>
    <n v="201006"/>
    <x v="0"/>
    <s v="2417543001"/>
    <s v="24175-43001"/>
    <s v="13996751"/>
    <s v="300541718"/>
    <s v="700733097"/>
    <s v="397983"/>
    <s v="A"/>
    <d v="2010-05-08T00:00:00"/>
    <d v="2010-06-08T00:00:00"/>
    <x v="11"/>
    <m/>
    <n v="211.47"/>
    <n v="211.47"/>
    <x v="9"/>
    <m/>
    <s v="Rideau St. Lawrence 2417543001"/>
    <x v="7"/>
  </r>
  <r>
    <s v="PBS"/>
    <s v="EWMP LDC"/>
    <s v="Subordinate"/>
    <n v="201007"/>
    <x v="0"/>
    <s v="2417543001"/>
    <s v="24175-43001"/>
    <s v="13996751"/>
    <s v="300541718"/>
    <s v="700733097"/>
    <s v="403139"/>
    <s v="A"/>
    <d v="2010-06-08T00:00:00"/>
    <d v="2010-07-09T00:00:00"/>
    <x v="11"/>
    <m/>
    <n v="211.47"/>
    <n v="211.47"/>
    <x v="9"/>
    <m/>
    <s v="Rideau St. Lawrence 2417543001"/>
    <x v="7"/>
  </r>
  <r>
    <s v="PBS"/>
    <s v="EWMP LDC"/>
    <s v="Subordinate"/>
    <n v="201008"/>
    <x v="0"/>
    <s v="2417543001"/>
    <s v="24175-43001"/>
    <s v="13996751"/>
    <s v="300541718"/>
    <s v="700733097"/>
    <s v="408169"/>
    <s v="A"/>
    <d v="2010-07-09T00:00:00"/>
    <d v="2010-08-07T00:00:00"/>
    <x v="11"/>
    <m/>
    <n v="211.47"/>
    <n v="211.47"/>
    <x v="9"/>
    <m/>
    <s v="Rideau St. Lawrence 2417543001"/>
    <x v="7"/>
  </r>
  <r>
    <s v="PBS"/>
    <s v="EWMP LDC"/>
    <s v="Subordinate"/>
    <n v="201009"/>
    <x v="0"/>
    <s v="2417543001"/>
    <s v="24175-43001"/>
    <s v="13996751"/>
    <s v="300541718"/>
    <s v="700733097"/>
    <s v="413378"/>
    <s v="A"/>
    <d v="2010-08-07T00:00:00"/>
    <d v="2010-09-08T00:00:00"/>
    <x v="11"/>
    <m/>
    <n v="211.47"/>
    <n v="211.47"/>
    <x v="9"/>
    <m/>
    <s v="Rideau St. Lawrence 2417543001"/>
    <x v="7"/>
  </r>
  <r>
    <s v="PBS"/>
    <s v="EWMP LDC"/>
    <s v="Subordinate"/>
    <n v="201010"/>
    <x v="0"/>
    <s v="2417543001"/>
    <s v="24175-43001"/>
    <s v="13996751"/>
    <s v="300541718"/>
    <s v="700733097"/>
    <s v="419328"/>
    <s v="A"/>
    <d v="2010-09-08T00:00:00"/>
    <d v="2010-10-08T00:00:00"/>
    <x v="11"/>
    <m/>
    <n v="211.47"/>
    <n v="211.47"/>
    <x v="9"/>
    <m/>
    <s v="Rideau St. Lawrence 2417543001"/>
    <x v="7"/>
  </r>
  <r>
    <s v="PBS"/>
    <s v="EWMP LDC"/>
    <s v="Subordinate"/>
    <n v="201011"/>
    <x v="0"/>
    <s v="2417543001"/>
    <s v="24175-43001"/>
    <s v="13996751"/>
    <s v="300541718"/>
    <s v="700733097"/>
    <s v="425276"/>
    <s v="A"/>
    <d v="2010-10-08T00:00:00"/>
    <d v="2010-11-09T00:00:00"/>
    <x v="11"/>
    <m/>
    <n v="211.47"/>
    <n v="211.47"/>
    <x v="9"/>
    <m/>
    <s v="Rideau St. Lawrence 2417543001"/>
    <x v="7"/>
  </r>
  <r>
    <s v="PBS"/>
    <s v="EWMP LDC"/>
    <s v="Subordinate"/>
    <n v="201012"/>
    <x v="0"/>
    <s v="2417543001"/>
    <s v="24175-43001"/>
    <s v="13996751"/>
    <s v="300541718"/>
    <s v="700733097"/>
    <s v="431663"/>
    <s v="A"/>
    <d v="2010-11-09T00:00:00"/>
    <d v="2010-12-08T00:00:00"/>
    <x v="11"/>
    <m/>
    <n v="211.47"/>
    <n v="211.47"/>
    <x v="9"/>
    <m/>
    <s v="Rideau St. Lawrence 2417543001"/>
    <x v="7"/>
  </r>
  <r>
    <s v="PBS"/>
    <s v="EWMP LDC"/>
    <s v="Subordinate"/>
    <n v="201101"/>
    <x v="1"/>
    <s v="2417543001"/>
    <s v="24175-43001"/>
    <s v="13996751"/>
    <s v="300541718"/>
    <s v="700733097"/>
    <s v="438300"/>
    <s v="A"/>
    <d v="2010-12-08T00:00:00"/>
    <d v="2011-01-08T00:00:00"/>
    <x v="11"/>
    <m/>
    <n v="163.72"/>
    <n v="216.1"/>
    <x v="9"/>
    <n v="0.77419400000000005"/>
    <s v="Rideau St. Lawrence 2417543001"/>
    <x v="7"/>
  </r>
  <r>
    <s v="PBS"/>
    <s v="EWMP LDC"/>
    <s v="Subordinate"/>
    <n v="201101"/>
    <x v="1"/>
    <s v="2417543001"/>
    <s v="24175-43001"/>
    <s v="13996751"/>
    <s v="300541718"/>
    <s v="700733097"/>
    <s v="438300"/>
    <s v="A"/>
    <d v="2010-12-08T00:00:00"/>
    <d v="2011-01-08T00:00:00"/>
    <x v="11"/>
    <m/>
    <n v="52.38"/>
    <n v="216.1"/>
    <x v="9"/>
    <n v="0.22580600000000001"/>
    <s v="Rideau St. Lawrence 2417543001"/>
    <x v="7"/>
  </r>
  <r>
    <s v="PBS"/>
    <s v="EWMP LDC"/>
    <s v="Subordinate"/>
    <n v="201102"/>
    <x v="1"/>
    <s v="2417543001"/>
    <s v="24175-43001"/>
    <s v="13996751"/>
    <s v="300541718"/>
    <s v="700733097"/>
    <s v="446140"/>
    <s v="A"/>
    <d v="2011-01-08T00:00:00"/>
    <d v="2011-02-08T00:00:00"/>
    <x v="11"/>
    <m/>
    <n v="231.97"/>
    <n v="231.97"/>
    <x v="9"/>
    <m/>
    <s v="Rideau St. Lawrence 2417543001"/>
    <x v="7"/>
  </r>
  <r>
    <s v="PBS"/>
    <s v="EWMP LDC"/>
    <s v="Subordinate"/>
    <n v="201103"/>
    <x v="1"/>
    <s v="2417543001"/>
    <s v="24175-43001"/>
    <s v="13996751"/>
    <s v="300541718"/>
    <s v="700733097"/>
    <s v="454589"/>
    <s v="A"/>
    <d v="2011-02-08T00:00:00"/>
    <d v="2011-03-09T00:00:00"/>
    <x v="11"/>
    <m/>
    <n v="231.97"/>
    <n v="231.97"/>
    <x v="9"/>
    <m/>
    <s v="Rideau St. Lawrence 2417543001"/>
    <x v="7"/>
  </r>
  <r>
    <s v="PBS"/>
    <s v="EWMP LDC"/>
    <s v="Subordinate"/>
    <n v="201104"/>
    <x v="1"/>
    <s v="2417543001"/>
    <s v="24175-43001"/>
    <s v="13996751"/>
    <s v="300541718"/>
    <s v="700733097"/>
    <s v="462812"/>
    <s v="A"/>
    <d v="2011-03-09T00:00:00"/>
    <d v="2011-04-08T00:00:00"/>
    <x v="11"/>
    <m/>
    <n v="231.97"/>
    <n v="231.97"/>
    <x v="9"/>
    <m/>
    <s v="Rideau St. Lawrence 2417543001"/>
    <x v="7"/>
  </r>
  <r>
    <s v="PBS"/>
    <s v="EWMP LDC"/>
    <s v="Subordinate"/>
    <n v="201105"/>
    <x v="1"/>
    <s v="2417543001"/>
    <s v="24175-43001"/>
    <s v="13996751"/>
    <s v="300541718"/>
    <s v="700733097"/>
    <s v="471276"/>
    <s v="A"/>
    <d v="2011-04-08T00:00:00"/>
    <d v="2011-05-11T00:00:00"/>
    <x v="11"/>
    <m/>
    <n v="161.68"/>
    <n v="251.91"/>
    <x v="9"/>
    <n v="0.69696999999999998"/>
    <s v="Rideau St. Lawrence 2417543001"/>
    <x v="7"/>
  </r>
  <r>
    <s v="PBS"/>
    <s v="EWMP LDC"/>
    <s v="Subordinate"/>
    <n v="201105"/>
    <x v="1"/>
    <s v="2417543001"/>
    <s v="24175-43001"/>
    <s v="13996751"/>
    <s v="300541718"/>
    <s v="700733097"/>
    <s v="471276"/>
    <s v="A"/>
    <d v="2011-04-08T00:00:00"/>
    <d v="2011-05-11T00:00:00"/>
    <x v="11"/>
    <m/>
    <n v="90.23"/>
    <n v="251.91"/>
    <x v="9"/>
    <n v="0.30303000000000002"/>
    <s v="Rideau St. Lawrence 2417543001"/>
    <x v="7"/>
  </r>
  <r>
    <s v="PBS"/>
    <s v="EWMP LDC"/>
    <s v="Subordinate"/>
    <n v="201106"/>
    <x v="1"/>
    <s v="2417543001"/>
    <s v="24175-43001"/>
    <s v="13996751"/>
    <s v="300541718"/>
    <s v="700733097"/>
    <s v="479810"/>
    <s v="A"/>
    <d v="2011-05-11T00:00:00"/>
    <d v="2011-06-09T00:00:00"/>
    <x v="11"/>
    <m/>
    <n v="297.75"/>
    <n v="297.75"/>
    <x v="9"/>
    <m/>
    <s v="Rideau St. Lawrence 2417543001"/>
    <x v="7"/>
  </r>
  <r>
    <s v="PBS"/>
    <s v="EWMP LDC"/>
    <s v="Subordinate"/>
    <n v="201107"/>
    <x v="1"/>
    <s v="2417543001"/>
    <s v="24175-43001"/>
    <s v="13996751"/>
    <s v="300541718"/>
    <s v="700733097"/>
    <s v="489501"/>
    <s v="A"/>
    <d v="2011-06-09T00:00:00"/>
    <d v="2011-07-12T00:00:00"/>
    <x v="11"/>
    <m/>
    <n v="297.75"/>
    <n v="297.75"/>
    <x v="9"/>
    <m/>
    <s v="Rideau St. Lawrence 2417543001"/>
    <x v="7"/>
  </r>
  <r>
    <s v="PBS"/>
    <s v="EWMP LDC"/>
    <s v="Subordinate"/>
    <n v="201108"/>
    <x v="1"/>
    <s v="2417543001"/>
    <s v="24175-43001"/>
    <s v="13996751"/>
    <s v="300541718"/>
    <s v="700733097"/>
    <s v="499659"/>
    <s v="A"/>
    <d v="2011-07-12T00:00:00"/>
    <d v="2011-08-10T00:00:00"/>
    <x v="11"/>
    <m/>
    <n v="297.75"/>
    <n v="297.75"/>
    <x v="9"/>
    <m/>
    <s v="Rideau St. Lawrence 2417543001"/>
    <x v="7"/>
  </r>
  <r>
    <s v="PBS"/>
    <s v="EWMP LDC"/>
    <s v="Subordinate"/>
    <n v="201109"/>
    <x v="1"/>
    <s v="2417543001"/>
    <s v="24175-43001"/>
    <s v="13996751"/>
    <s v="300541718"/>
    <s v="700733097"/>
    <s v="510139"/>
    <s v="A"/>
    <d v="2011-08-10T00:00:00"/>
    <d v="2011-09-09T00:00:00"/>
    <x v="11"/>
    <m/>
    <n v="297.75"/>
    <n v="297.75"/>
    <x v="9"/>
    <m/>
    <s v="Rideau St. Lawrence 2417543001"/>
    <x v="7"/>
  </r>
  <r>
    <s v="PBS"/>
    <s v="EWMP LDC"/>
    <s v="Subordinate"/>
    <n v="201110"/>
    <x v="1"/>
    <s v="2417543001"/>
    <s v="24175-43001"/>
    <s v="13996751"/>
    <s v="300541718"/>
    <s v="700733097"/>
    <s v="521642"/>
    <s v="A"/>
    <d v="2011-09-09T00:00:00"/>
    <d v="2011-10-08T00:00:00"/>
    <x v="11"/>
    <m/>
    <n v="297.75"/>
    <n v="297.75"/>
    <x v="9"/>
    <m/>
    <s v="Rideau St. Lawrence 2417543001"/>
    <x v="7"/>
  </r>
  <r>
    <s v="PBS"/>
    <s v="EWMP LDC"/>
    <s v="Subordinate"/>
    <n v="201111"/>
    <x v="1"/>
    <s v="2417543001"/>
    <s v="24175-43001"/>
    <s v="13996751"/>
    <s v="300541718"/>
    <s v="700733097"/>
    <s v="532564"/>
    <s v="A"/>
    <d v="2011-10-08T00:00:00"/>
    <d v="2011-11-09T00:00:00"/>
    <x v="11"/>
    <m/>
    <n v="297.75"/>
    <n v="297.75"/>
    <x v="9"/>
    <m/>
    <s v="Rideau St. Lawrence 2417543001"/>
    <x v="7"/>
  </r>
  <r>
    <s v="PBS"/>
    <s v="EWMP LDC"/>
    <s v="Subordinate"/>
    <n v="201112"/>
    <x v="1"/>
    <s v="2417543001"/>
    <s v="24175-43001"/>
    <s v="13996751"/>
    <s v="300541718"/>
    <s v="700733097"/>
    <s v="545001"/>
    <s v="A"/>
    <d v="2011-11-09T00:00:00"/>
    <d v="2011-12-09T00:00:00"/>
    <x v="11"/>
    <m/>
    <n v="297.75"/>
    <n v="297.75"/>
    <x v="9"/>
    <m/>
    <s v="Rideau St. Lawrence 2417543001"/>
    <x v="7"/>
  </r>
  <r>
    <s v="PBS"/>
    <s v="EWMP LDC"/>
    <s v="Subordinate"/>
    <n v="201201"/>
    <x v="2"/>
    <s v="2417543001"/>
    <s v="24175-43001"/>
    <s v="13996751"/>
    <s v="300541718"/>
    <s v="700733097"/>
    <s v="557215"/>
    <s v="A"/>
    <d v="2011-12-09T00:00:00"/>
    <d v="2012-01-11T00:00:00"/>
    <x v="11"/>
    <m/>
    <n v="207.52"/>
    <n v="296.17"/>
    <x v="9"/>
    <n v="0.69696999999999998"/>
    <s v="Rideau St. Lawrence 2417543001"/>
    <x v="7"/>
  </r>
  <r>
    <s v="PBS"/>
    <s v="EWMP LDC"/>
    <s v="Subordinate"/>
    <n v="201201"/>
    <x v="2"/>
    <s v="2417543001"/>
    <s v="24175-43001"/>
    <s v="13996751"/>
    <s v="300541718"/>
    <s v="700733097"/>
    <s v="557215"/>
    <s v="A"/>
    <d v="2011-12-09T00:00:00"/>
    <d v="2012-01-11T00:00:00"/>
    <x v="11"/>
    <m/>
    <n v="88.65"/>
    <n v="296.17"/>
    <x v="9"/>
    <n v="0.30303000000000002"/>
    <s v="Rideau St. Lawrence 2417543001"/>
    <x v="7"/>
  </r>
  <r>
    <s v="PBS"/>
    <s v="EWMP LDC"/>
    <s v="Subordinate"/>
    <n v="201202"/>
    <x v="2"/>
    <s v="2417543001"/>
    <s v="24175-43001"/>
    <s v="13996751"/>
    <s v="300541718"/>
    <s v="700733097"/>
    <s v="569974"/>
    <s v="A"/>
    <d v="2012-01-11T00:00:00"/>
    <d v="2012-02-09T00:00:00"/>
    <x v="11"/>
    <m/>
    <n v="292.56"/>
    <n v="292.56"/>
    <x v="9"/>
    <m/>
    <s v="Rideau St. Lawrence 2417543001"/>
    <x v="7"/>
  </r>
  <r>
    <s v="PBS"/>
    <s v="EWMP LDC"/>
    <s v="Subordinate"/>
    <n v="201203"/>
    <x v="2"/>
    <s v="2417543001"/>
    <s v="24175-43001"/>
    <s v="13996751"/>
    <s v="300541718"/>
    <s v="700733097"/>
    <s v="583674"/>
    <s v="A"/>
    <d v="2012-02-09T00:00:00"/>
    <d v="2012-03-09T00:00:00"/>
    <x v="11"/>
    <m/>
    <n v="292.56"/>
    <n v="292.56"/>
    <x v="9"/>
    <m/>
    <s v="Rideau St. Lawrence 2417543001"/>
    <x v="7"/>
  </r>
  <r>
    <s v="PBS"/>
    <s v="EWMP LDC"/>
    <s v="Subordinate"/>
    <n v="201204"/>
    <x v="2"/>
    <s v="2417543001"/>
    <s v="24175-43001"/>
    <s v="13996751"/>
    <s v="300541718"/>
    <s v="700733097"/>
    <s v="597322"/>
    <s v="A"/>
    <d v="2012-03-09T00:00:00"/>
    <d v="2012-04-11T00:00:00"/>
    <x v="11"/>
    <m/>
    <n v="292.56"/>
    <n v="292.56"/>
    <x v="9"/>
    <m/>
    <s v="Rideau St. Lawrence 2417543001"/>
    <x v="7"/>
  </r>
  <r>
    <s v="PBS"/>
    <s v="EWMP LDC"/>
    <s v="Subordinate"/>
    <n v="201205"/>
    <x v="2"/>
    <s v="2417543001"/>
    <s v="24175-43001"/>
    <s v="13996751"/>
    <s v="300541718"/>
    <s v="700733097"/>
    <s v="611097"/>
    <s v="A"/>
    <d v="2012-04-11T00:00:00"/>
    <d v="2012-05-10T00:00:00"/>
    <x v="11"/>
    <m/>
    <n v="292.56"/>
    <n v="292.56"/>
    <x v="9"/>
    <m/>
    <s v="Rideau St. Lawrence 2417543001"/>
    <x v="7"/>
  </r>
  <r>
    <s v="PBS"/>
    <s v="EWMP LDC"/>
    <s v="Subordinate"/>
    <n v="201206"/>
    <x v="2"/>
    <s v="2417543001"/>
    <s v="24175-43001"/>
    <s v="13996751"/>
    <s v="300541718"/>
    <s v="700733097"/>
    <s v="625529"/>
    <s v="A"/>
    <d v="2012-05-10T00:00:00"/>
    <d v="2012-06-09T00:00:00"/>
    <x v="11"/>
    <m/>
    <n v="292.56"/>
    <n v="292.56"/>
    <x v="9"/>
    <m/>
    <s v="Rideau St. Lawrence 2417543001"/>
    <x v="7"/>
  </r>
  <r>
    <s v="PBS"/>
    <s v="EWMP LDC"/>
    <s v="Subordinate"/>
    <n v="201207"/>
    <x v="2"/>
    <s v="2417543001"/>
    <s v="24175-43001"/>
    <s v="13996751"/>
    <s v="300541718"/>
    <s v="700733097"/>
    <s v="640364"/>
    <s v="A"/>
    <d v="2012-06-09T00:00:00"/>
    <d v="2012-07-10T00:00:00"/>
    <x v="11"/>
    <m/>
    <n v="292.56"/>
    <n v="292.56"/>
    <x v="9"/>
    <m/>
    <s v="Rideau St. Lawrence 2417543001"/>
    <x v="7"/>
  </r>
  <r>
    <s v="PBS"/>
    <s v="EWMP LDC"/>
    <s v="Subordinate"/>
    <n v="201208"/>
    <x v="2"/>
    <s v="2417543001"/>
    <s v="24175-43001"/>
    <s v="13996751"/>
    <s v="300541718"/>
    <s v="700733097"/>
    <s v="655445"/>
    <s v="A"/>
    <d v="2012-07-10T00:00:00"/>
    <d v="2012-08-10T00:00:00"/>
    <x v="11"/>
    <m/>
    <n v="292.56"/>
    <n v="292.56"/>
    <x v="9"/>
    <m/>
    <s v="Rideau St. Lawrence 2417543001"/>
    <x v="7"/>
  </r>
  <r>
    <s v="PBS"/>
    <s v="EWMP LDC"/>
    <s v="Subordinate"/>
    <n v="201209"/>
    <x v="2"/>
    <s v="2417543001"/>
    <s v="24175-43001"/>
    <s v="13996751"/>
    <s v="300541718"/>
    <s v="700733097"/>
    <s v="670663"/>
    <s v="A"/>
    <d v="2012-08-10T00:00:00"/>
    <d v="2012-09-08T00:00:00"/>
    <x v="11"/>
    <m/>
    <n v="292.56"/>
    <n v="292.56"/>
    <x v="9"/>
    <m/>
    <s v="Rideau St. Lawrence 2417543001"/>
    <x v="7"/>
  </r>
  <r>
    <s v="PBS"/>
    <s v="EWMP LDC"/>
    <s v="Subordinate"/>
    <n v="201210"/>
    <x v="2"/>
    <s v="2417543001"/>
    <s v="24175-43001"/>
    <s v="13996751"/>
    <s v="300541718"/>
    <s v="700733097"/>
    <s v="685668"/>
    <s v="A"/>
    <d v="2012-09-08T00:00:00"/>
    <d v="2012-10-10T00:00:00"/>
    <x v="11"/>
    <m/>
    <n v="292.56"/>
    <n v="292.56"/>
    <x v="9"/>
    <m/>
    <s v="Rideau St. Lawrence 2417543001"/>
    <x v="7"/>
  </r>
  <r>
    <s v="PBS"/>
    <s v="EWMP LDC"/>
    <s v="Subordinate"/>
    <n v="201211"/>
    <x v="2"/>
    <s v="2417543001"/>
    <s v="24175-43001"/>
    <s v="13996751"/>
    <s v="300541718"/>
    <s v="700733097"/>
    <s v="702024"/>
    <s v="A"/>
    <d v="2012-10-10T00:00:00"/>
    <d v="2012-11-09T00:00:00"/>
    <x v="11"/>
    <m/>
    <n v="292.56"/>
    <n v="292.56"/>
    <x v="9"/>
    <m/>
    <s v="Rideau St. Lawrence 2417543001"/>
    <x v="7"/>
  </r>
  <r>
    <s v="PBS"/>
    <s v="EWMP LDC"/>
    <s v="Subordinate"/>
    <n v="201212"/>
    <x v="2"/>
    <s v="2417543001"/>
    <s v="24175-43001"/>
    <s v="13996751"/>
    <s v="300541718"/>
    <s v="700733097"/>
    <s v="718599"/>
    <s v="A"/>
    <d v="2012-11-09T00:00:00"/>
    <d v="2012-12-08T00:00:00"/>
    <x v="11"/>
    <m/>
    <n v="292.56"/>
    <n v="292.56"/>
    <x v="9"/>
    <m/>
    <s v="Rideau St. Lawrence 2417543001"/>
    <x v="7"/>
  </r>
  <r>
    <s v="PBS"/>
    <s v="EWMP LDC"/>
    <s v="Subordinate"/>
    <n v="201301"/>
    <x v="3"/>
    <s v="2417543001"/>
    <s v="24175-43001"/>
    <s v="13996751"/>
    <s v="300541718"/>
    <s v="700733097"/>
    <s v="735338"/>
    <s v="A"/>
    <d v="2012-12-08T00:00:00"/>
    <d v="2013-01-10T00:00:00"/>
    <x v="11"/>
    <m/>
    <n v="212.77"/>
    <n v="293.41000000000003"/>
    <x v="9"/>
    <n v="0.72727299999999995"/>
    <s v="Rideau St. Lawrence 2417543001"/>
    <x v="7"/>
  </r>
  <r>
    <s v="PBS"/>
    <s v="EWMP LDC"/>
    <s v="Subordinate"/>
    <n v="201301"/>
    <x v="3"/>
    <s v="2417543001"/>
    <s v="24175-43001"/>
    <s v="13996751"/>
    <s v="300541718"/>
    <s v="700733097"/>
    <s v="735338"/>
    <s v="A"/>
    <d v="2012-12-08T00:00:00"/>
    <d v="2013-01-10T00:00:00"/>
    <x v="11"/>
    <m/>
    <n v="80.64"/>
    <n v="293.41000000000003"/>
    <x v="9"/>
    <n v="0.272727"/>
    <s v="Rideau St. Lawrence 2417543001"/>
    <x v="7"/>
  </r>
  <r>
    <s v="PBS"/>
    <s v="EWMP LDC"/>
    <s v="Subordinate"/>
    <n v="201302"/>
    <x v="3"/>
    <s v="2417543001"/>
    <s v="24175-43001"/>
    <s v="13996751"/>
    <s v="300541718"/>
    <s v="700733097"/>
    <s v="751399"/>
    <s v="A"/>
    <d v="2013-01-10T00:00:00"/>
    <d v="2013-02-08T00:00:00"/>
    <x v="11"/>
    <m/>
    <n v="295.68"/>
    <n v="295.68"/>
    <x v="9"/>
    <m/>
    <s v="Rideau St. Lawrence 2417543001"/>
    <x v="7"/>
  </r>
  <r>
    <s v="PBS"/>
    <s v="EWMP LDC"/>
    <s v="Subordinate"/>
    <n v="201303"/>
    <x v="3"/>
    <s v="2417543001"/>
    <s v="24175-43001"/>
    <s v="13996751"/>
    <s v="300541718"/>
    <s v="700733097"/>
    <s v="767879"/>
    <s v="A"/>
    <d v="2013-02-08T00:00:00"/>
    <d v="2013-03-12T00:00:00"/>
    <x v="11"/>
    <m/>
    <n v="295.68"/>
    <n v="295.68"/>
    <x v="9"/>
    <m/>
    <s v="Rideau St. Lawrence 2417543001"/>
    <x v="7"/>
  </r>
  <r>
    <s v="PBS"/>
    <s v="EWMP LDC"/>
    <s v="Subordinate"/>
    <n v="201304"/>
    <x v="3"/>
    <s v="2417543001"/>
    <s v="24175-43001"/>
    <s v="13996751"/>
    <s v="300541718"/>
    <s v="700733097"/>
    <s v="784649"/>
    <s v="A"/>
    <d v="2013-03-12T00:00:00"/>
    <d v="2013-04-11T00:00:00"/>
    <x v="11"/>
    <m/>
    <n v="295.68"/>
    <n v="295.68"/>
    <x v="9"/>
    <m/>
    <s v="Rideau St. Lawrence 2417543001"/>
    <x v="7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0"/>
    <n v="11058"/>
    <n v="3870.3"/>
    <n v="52476.03"/>
    <x v="0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1"/>
    <n v="11058"/>
    <n v="232.22"/>
    <n v="52476.03"/>
    <x v="1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11"/>
    <m/>
    <n v="118.27"/>
    <n v="52476.03"/>
    <x v="9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3"/>
    <n v="11058"/>
    <n v="-110.58"/>
    <n v="52476.03"/>
    <x v="3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4"/>
    <n v="11434"/>
    <n v="22753.66"/>
    <n v="52476.03"/>
    <x v="4"/>
    <m/>
    <s v="Halton Hills Hydro 2417741007"/>
    <x v="22"/>
  </r>
  <r>
    <s v="PBS"/>
    <s v="EWMP LDC"/>
    <s v="Non-Aggregate"/>
    <n v="201001"/>
    <x v="0"/>
    <s v="2417741007"/>
    <s v="24177-41007"/>
    <s v="77512271"/>
    <s v="300543122"/>
    <s v="700734269"/>
    <s v="373990"/>
    <s v="A"/>
    <d v="2009-12-03T00:00:00"/>
    <d v="2010-01-05T00:00:00"/>
    <x v="5"/>
    <n v="11434"/>
    <n v="25612.16"/>
    <n v="52476.03"/>
    <x v="5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0"/>
    <n v="12448"/>
    <n v="4356.8"/>
    <n v="59056.33"/>
    <x v="0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1"/>
    <n v="12448"/>
    <n v="261.41000000000003"/>
    <n v="59056.33"/>
    <x v="1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11"/>
    <m/>
    <n v="118.27"/>
    <n v="59056.33"/>
    <x v="9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3"/>
    <n v="12448"/>
    <n v="-124.48"/>
    <n v="59056.33"/>
    <x v="3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4"/>
    <n v="12871"/>
    <n v="25613.29"/>
    <n v="59056.33"/>
    <x v="4"/>
    <m/>
    <s v="Halton Hills Hydro 2417741007"/>
    <x v="22"/>
  </r>
  <r>
    <s v="PBS"/>
    <s v="EWMP LDC"/>
    <s v="Non-Aggregate"/>
    <n v="201002"/>
    <x v="0"/>
    <s v="2417741007"/>
    <s v="24177-41007"/>
    <s v="77512271"/>
    <s v="300543122"/>
    <s v="700734269"/>
    <s v="378491"/>
    <s v="A"/>
    <d v="2010-01-05T00:00:00"/>
    <d v="2010-02-03T00:00:00"/>
    <x v="5"/>
    <n v="12871"/>
    <n v="28831.040000000001"/>
    <n v="59056.33"/>
    <x v="5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0"/>
    <n v="12316"/>
    <n v="4310.6000000000004"/>
    <n v="58084.21"/>
    <x v="0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1"/>
    <n v="12316"/>
    <n v="258.64"/>
    <n v="58084.21"/>
    <x v="1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11"/>
    <m/>
    <n v="118.27"/>
    <n v="58084.21"/>
    <x v="9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3"/>
    <n v="12316"/>
    <n v="-123.16"/>
    <n v="58084.21"/>
    <x v="3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4"/>
    <n v="12734"/>
    <n v="25340.66"/>
    <n v="58084.21"/>
    <x v="4"/>
    <m/>
    <s v="Halton Hills Hydro 2417741007"/>
    <x v="22"/>
  </r>
  <r>
    <s v="PBS"/>
    <s v="EWMP LDC"/>
    <s v="Non-Aggregate"/>
    <n v="201003"/>
    <x v="0"/>
    <s v="2417741007"/>
    <s v="24177-41007"/>
    <s v="77512271"/>
    <s v="300543122"/>
    <s v="700734269"/>
    <s v="383105"/>
    <s v="A"/>
    <d v="2010-02-03T00:00:00"/>
    <d v="2010-03-04T00:00:00"/>
    <x v="5"/>
    <n v="12580"/>
    <n v="28179.200000000001"/>
    <n v="58084.21"/>
    <x v="5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0"/>
    <n v="10789"/>
    <n v="3776.15"/>
    <n v="51202.98"/>
    <x v="0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1"/>
    <n v="10789"/>
    <n v="226.57"/>
    <n v="51202.98"/>
    <x v="1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11"/>
    <m/>
    <n v="118.27"/>
    <n v="51202.98"/>
    <x v="9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3"/>
    <n v="10789"/>
    <n v="-107.89"/>
    <n v="51202.98"/>
    <x v="3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4"/>
    <n v="11156"/>
    <n v="22200.44"/>
    <n v="51202.98"/>
    <x v="4"/>
    <m/>
    <s v="Halton Hills Hydro 2417741007"/>
    <x v="22"/>
  </r>
  <r>
    <s v="PBS"/>
    <s v="EWMP LDC"/>
    <s v="Non-Aggregate"/>
    <n v="201004"/>
    <x v="0"/>
    <s v="2417741007"/>
    <s v="24177-41007"/>
    <s v="77512271"/>
    <s v="300543122"/>
    <s v="700734269"/>
    <s v="387870"/>
    <s v="A"/>
    <d v="2010-03-04T00:00:00"/>
    <d v="2010-04-02T00:00:00"/>
    <x v="5"/>
    <n v="11156"/>
    <n v="24989.439999999999"/>
    <n v="51202.98"/>
    <x v="5"/>
    <m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0"/>
    <n v="11285"/>
    <n v="3368.9"/>
    <n v="54652.84"/>
    <x v="0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0"/>
    <n v="11285"/>
    <n v="733.53"/>
    <n v="54652.84"/>
    <x v="0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"/>
    <n v="11285"/>
    <n v="202.13"/>
    <n v="54652.84"/>
    <x v="1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1"/>
    <m/>
    <n v="100.88"/>
    <n v="54652.84"/>
    <x v="9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11"/>
    <m/>
    <n v="31.1"/>
    <n v="54652.84"/>
    <x v="9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6"/>
    <n v="11285"/>
    <n v="8.3000000000000007"/>
    <n v="54652.84"/>
    <x v="6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3"/>
    <n v="11285"/>
    <n v="-96.25"/>
    <n v="54652.84"/>
    <x v="3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3"/>
    <n v="11285"/>
    <n v="-16.600000000000001"/>
    <n v="54652.84"/>
    <x v="3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4"/>
    <n v="11669"/>
    <n v="19806.41"/>
    <n v="54652.84"/>
    <x v="4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4"/>
    <n v="11669"/>
    <n v="3672.31"/>
    <n v="54652.84"/>
    <x v="4"/>
    <n v="0.147059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5"/>
    <n v="11669"/>
    <n v="22294.65"/>
    <n v="54652.84"/>
    <x v="5"/>
    <n v="0.85294099999999995"/>
    <s v="Halton Hills Hydro 2417741007"/>
    <x v="22"/>
  </r>
  <r>
    <s v="PBS"/>
    <s v="EWMP LDC"/>
    <s v="Non-Aggregate"/>
    <n v="201005"/>
    <x v="0"/>
    <s v="2417741007"/>
    <s v="24177-41007"/>
    <s v="77512271"/>
    <s v="300543122"/>
    <s v="700734269"/>
    <s v="392785"/>
    <s v="A"/>
    <d v="2010-04-02T00:00:00"/>
    <d v="2010-05-06T00:00:00"/>
    <x v="5"/>
    <n v="11669"/>
    <n v="4547.4799999999996"/>
    <n v="54652.84"/>
    <x v="5"/>
    <n v="0.147059"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0"/>
    <n v="13044"/>
    <n v="5765.45"/>
    <n v="70519.22"/>
    <x v="0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11"/>
    <m/>
    <n v="211.47"/>
    <n v="70519.22"/>
    <x v="9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6"/>
    <n v="13044"/>
    <n v="65.22"/>
    <n v="70519.22"/>
    <x v="6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3"/>
    <n v="13044"/>
    <n v="-130.44"/>
    <n v="70519.22"/>
    <x v="3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4"/>
    <n v="13488"/>
    <n v="28864.32"/>
    <n v="70519.22"/>
    <x v="4"/>
    <m/>
    <s v="Halton Hills Hydro 2417741007"/>
    <x v="22"/>
  </r>
  <r>
    <s v="PBS"/>
    <s v="EWMP LDC"/>
    <s v="Non-Aggregate"/>
    <n v="201006"/>
    <x v="0"/>
    <s v="2417741007"/>
    <s v="24177-41007"/>
    <s v="77512271"/>
    <s v="300543122"/>
    <s v="700734269"/>
    <s v="397508"/>
    <s v="A"/>
    <d v="2010-05-06T00:00:00"/>
    <d v="2010-06-04T00:00:00"/>
    <x v="5"/>
    <n v="13488"/>
    <n v="35743.199999999997"/>
    <n v="70519.22"/>
    <x v="5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0"/>
    <n v="13442"/>
    <n v="5941.36"/>
    <n v="72661.83"/>
    <x v="0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11"/>
    <m/>
    <n v="211.47"/>
    <n v="72661.83"/>
    <x v="9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6"/>
    <n v="13442"/>
    <n v="67.209999999999994"/>
    <n v="72661.83"/>
    <x v="6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3"/>
    <n v="13442"/>
    <n v="-134.41999999999999"/>
    <n v="72661.83"/>
    <x v="3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4"/>
    <n v="13899"/>
    <n v="29743.86"/>
    <n v="72661.83"/>
    <x v="4"/>
    <m/>
    <s v="Halton Hills Hydro 2417741007"/>
    <x v="22"/>
  </r>
  <r>
    <s v="PBS"/>
    <s v="EWMP LDC"/>
    <s v="Non-Aggregate"/>
    <n v="201007"/>
    <x v="0"/>
    <s v="2417741007"/>
    <s v="24177-41007"/>
    <s v="77512271"/>
    <s v="300543122"/>
    <s v="700734269"/>
    <s v="402593"/>
    <s v="A"/>
    <d v="2010-06-04T00:00:00"/>
    <d v="2010-07-06T00:00:00"/>
    <x v="5"/>
    <n v="13899"/>
    <n v="36832.35"/>
    <n v="72661.83"/>
    <x v="5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0"/>
    <n v="14778"/>
    <n v="6531.88"/>
    <n v="79865.45"/>
    <x v="0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11"/>
    <m/>
    <n v="211.47"/>
    <n v="79865.45"/>
    <x v="9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6"/>
    <n v="14778"/>
    <n v="73.89"/>
    <n v="79865.45"/>
    <x v="6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3"/>
    <n v="14778"/>
    <n v="-147.78"/>
    <n v="79865.45"/>
    <x v="3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4"/>
    <n v="15281"/>
    <n v="32701.34"/>
    <n v="79865.45"/>
    <x v="4"/>
    <m/>
    <s v="Halton Hills Hydro 2417741007"/>
    <x v="22"/>
  </r>
  <r>
    <s v="PBS"/>
    <s v="EWMP LDC"/>
    <s v="Non-Aggregate"/>
    <n v="201008"/>
    <x v="0"/>
    <s v="2417741007"/>
    <s v="24177-41007"/>
    <s v="77512271"/>
    <s v="300543122"/>
    <s v="700734269"/>
    <s v="407644"/>
    <s v="A"/>
    <d v="2010-07-06T00:00:00"/>
    <d v="2010-08-05T00:00:00"/>
    <x v="5"/>
    <n v="15281"/>
    <n v="40494.65"/>
    <n v="79865.45"/>
    <x v="5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0"/>
    <n v="14436"/>
    <n v="6380.71"/>
    <n v="78020.33"/>
    <x v="0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11"/>
    <m/>
    <n v="211.47"/>
    <n v="78020.33"/>
    <x v="9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6"/>
    <n v="14436"/>
    <n v="72.180000000000007"/>
    <n v="78020.33"/>
    <x v="6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3"/>
    <n v="14436"/>
    <n v="-144.36000000000001"/>
    <n v="78020.33"/>
    <x v="3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4"/>
    <n v="14927"/>
    <n v="31943.78"/>
    <n v="78020.33"/>
    <x v="4"/>
    <m/>
    <s v="Halton Hills Hydro 2417741007"/>
    <x v="22"/>
  </r>
  <r>
    <s v="PBS"/>
    <s v="EWMP LDC"/>
    <s v="Non-Aggregate"/>
    <n v="201009"/>
    <x v="0"/>
    <s v="2417741007"/>
    <s v="24177-41007"/>
    <s v="77512271"/>
    <s v="300543122"/>
    <s v="700734269"/>
    <s v="412719"/>
    <s v="A"/>
    <d v="2010-08-05T00:00:00"/>
    <d v="2010-09-03T00:00:00"/>
    <x v="5"/>
    <n v="14927"/>
    <n v="39556.550000000003"/>
    <n v="78020.33"/>
    <x v="5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0"/>
    <n v="11970"/>
    <n v="5290.74"/>
    <n v="64728.19"/>
    <x v="0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11"/>
    <m/>
    <n v="211.47"/>
    <n v="64728.19"/>
    <x v="9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6"/>
    <n v="11970"/>
    <n v="59.85"/>
    <n v="64728.19"/>
    <x v="6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3"/>
    <n v="11970"/>
    <n v="-119.7"/>
    <n v="64728.19"/>
    <x v="3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4"/>
    <n v="12377"/>
    <n v="26486.78"/>
    <n v="64728.19"/>
    <x v="4"/>
    <m/>
    <s v="Halton Hills Hydro 2417741007"/>
    <x v="22"/>
  </r>
  <r>
    <s v="PBS"/>
    <s v="EWMP LDC"/>
    <s v="Non-Aggregate"/>
    <n v="201010"/>
    <x v="0"/>
    <s v="2417741007"/>
    <s v="24177-41007"/>
    <s v="77512271"/>
    <s v="300543122"/>
    <s v="700734269"/>
    <s v="418565"/>
    <s v="A"/>
    <d v="2010-09-03T00:00:00"/>
    <d v="2010-10-05T00:00:00"/>
    <x v="5"/>
    <n v="12377"/>
    <n v="32799.050000000003"/>
    <n v="64728.19"/>
    <x v="5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0"/>
    <n v="11760"/>
    <n v="5197.92"/>
    <n v="63596.99"/>
    <x v="0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11"/>
    <m/>
    <n v="211.47"/>
    <n v="63596.99"/>
    <x v="9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6"/>
    <n v="11760"/>
    <n v="58.8"/>
    <n v="63596.99"/>
    <x v="6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3"/>
    <n v="11760"/>
    <n v="-117.6"/>
    <n v="63596.99"/>
    <x v="3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4"/>
    <n v="12160"/>
    <n v="26022.400000000001"/>
    <n v="63596.99"/>
    <x v="4"/>
    <m/>
    <s v="Halton Hills Hydro 2417741007"/>
    <x v="22"/>
  </r>
  <r>
    <s v="PBS"/>
    <s v="EWMP LDC"/>
    <s v="Non-Aggregate"/>
    <n v="201011"/>
    <x v="0"/>
    <s v="2417741007"/>
    <s v="24177-41007"/>
    <s v="77512271"/>
    <s v="300543122"/>
    <s v="700734269"/>
    <s v="424587"/>
    <s v="A"/>
    <d v="2010-10-05T00:00:00"/>
    <d v="2010-11-05T00:00:00"/>
    <x v="5"/>
    <n v="12160"/>
    <n v="32224"/>
    <n v="63596.99"/>
    <x v="5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0"/>
    <n v="10482"/>
    <n v="4633.04"/>
    <n v="56525.919999999998"/>
    <x v="0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11"/>
    <m/>
    <n v="211.47"/>
    <n v="56525.919999999998"/>
    <x v="9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6"/>
    <n v="10482"/>
    <n v="52.41"/>
    <n v="56525.919999999998"/>
    <x v="6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3"/>
    <n v="10482"/>
    <n v="-104.82"/>
    <n v="56525.919999999998"/>
    <x v="3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4"/>
    <n v="10838"/>
    <n v="23193.32"/>
    <n v="56525.919999999998"/>
    <x v="4"/>
    <m/>
    <s v="Halton Hills Hydro 2417741007"/>
    <x v="22"/>
  </r>
  <r>
    <s v="PBS"/>
    <s v="EWMP LDC"/>
    <s v="Non-Aggregate"/>
    <n v="201012"/>
    <x v="0"/>
    <s v="2417741007"/>
    <s v="24177-41007"/>
    <s v="77512271"/>
    <s v="300543122"/>
    <s v="700734269"/>
    <s v="431007"/>
    <s v="A"/>
    <d v="2010-11-05T00:00:00"/>
    <d v="2010-12-04T00:00:00"/>
    <x v="5"/>
    <n v="10770"/>
    <n v="28540.5"/>
    <n v="56525.919999999998"/>
    <x v="5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0"/>
    <n v="11236"/>
    <n v="4345.5200000000004"/>
    <n v="60834.78"/>
    <x v="0"/>
    <n v="0.87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0"/>
    <n v="11236"/>
    <n v="681.18"/>
    <n v="60834.78"/>
    <x v="0"/>
    <n v="0.12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11"/>
    <m/>
    <n v="185.04"/>
    <n v="60834.78"/>
    <x v="9"/>
    <n v="0.87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11"/>
    <m/>
    <n v="29"/>
    <n v="60834.78"/>
    <x v="9"/>
    <n v="0.125"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6"/>
    <n v="11236"/>
    <n v="56.18"/>
    <n v="60834.78"/>
    <x v="6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3"/>
    <n v="11236"/>
    <n v="-112.36"/>
    <n v="60834.78"/>
    <x v="3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4"/>
    <n v="11618"/>
    <n v="24862.52"/>
    <n v="60834.78"/>
    <x v="4"/>
    <m/>
    <s v="Halton Hills Hydro 2417741007"/>
    <x v="22"/>
  </r>
  <r>
    <s v="PBS"/>
    <s v="EWMP LDC"/>
    <s v="Non-Aggregate"/>
    <n v="201101"/>
    <x v="1"/>
    <s v="2417741007"/>
    <s v="24177-41007"/>
    <s v="77512271"/>
    <s v="300543122"/>
    <s v="700734269"/>
    <s v="437259"/>
    <s v="A"/>
    <d v="2010-12-04T00:00:00"/>
    <d v="2011-01-05T00:00:00"/>
    <x v="5"/>
    <n v="11618"/>
    <n v="30787.7"/>
    <n v="60834.78"/>
    <x v="5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0"/>
    <n v="13011"/>
    <n v="6310.34"/>
    <n v="70917.13"/>
    <x v="0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11"/>
    <m/>
    <n v="231.97"/>
    <n v="70917.13"/>
    <x v="9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6"/>
    <n v="13011"/>
    <n v="65.06"/>
    <n v="70917.13"/>
    <x v="6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3"/>
    <n v="13011"/>
    <n v="-130.11000000000001"/>
    <n v="70917.13"/>
    <x v="3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4"/>
    <n v="13453"/>
    <n v="28789.42"/>
    <n v="70917.13"/>
    <x v="4"/>
    <m/>
    <s v="Halton Hills Hydro 2417741007"/>
    <x v="22"/>
  </r>
  <r>
    <s v="PBS"/>
    <s v="EWMP LDC"/>
    <s v="Non-Aggregate"/>
    <n v="201102"/>
    <x v="1"/>
    <s v="2417741007"/>
    <s v="24177-41007"/>
    <s v="77512271"/>
    <s v="300543122"/>
    <s v="700734269"/>
    <s v="445257"/>
    <s v="A"/>
    <d v="2011-01-05T00:00:00"/>
    <d v="2011-02-04T00:00:00"/>
    <x v="5"/>
    <n v="13453"/>
    <n v="35650.449999999997"/>
    <n v="70917.13"/>
    <x v="5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0"/>
    <n v="12565"/>
    <n v="6094.03"/>
    <n v="68494.86"/>
    <x v="0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11"/>
    <m/>
    <n v="231.97"/>
    <n v="68494.86"/>
    <x v="9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6"/>
    <n v="12565"/>
    <n v="62.83"/>
    <n v="68494.86"/>
    <x v="6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3"/>
    <n v="12565"/>
    <n v="-125.65"/>
    <n v="68494.86"/>
    <x v="3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4"/>
    <n v="12992"/>
    <n v="27802.880000000001"/>
    <n v="68494.86"/>
    <x v="4"/>
    <m/>
    <s v="Halton Hills Hydro 2417741007"/>
    <x v="22"/>
  </r>
  <r>
    <s v="PBS"/>
    <s v="EWMP LDC"/>
    <s v="Non-Aggregate"/>
    <n v="201103"/>
    <x v="1"/>
    <s v="2417741007"/>
    <s v="24177-41007"/>
    <s v="77512271"/>
    <s v="300543122"/>
    <s v="700734269"/>
    <s v="453681"/>
    <s v="A"/>
    <d v="2011-02-04T00:00:00"/>
    <d v="2011-03-05T00:00:00"/>
    <x v="5"/>
    <n v="12992"/>
    <n v="34428.800000000003"/>
    <n v="68494.86"/>
    <x v="5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0"/>
    <n v="11809"/>
    <n v="5727.37"/>
    <n v="64390.99"/>
    <x v="0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11"/>
    <m/>
    <n v="231.97"/>
    <n v="64390.99"/>
    <x v="9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6"/>
    <n v="11809"/>
    <n v="59.05"/>
    <n v="64390.99"/>
    <x v="6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3"/>
    <n v="11809"/>
    <n v="-118.09"/>
    <n v="64390.99"/>
    <x v="3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4"/>
    <n v="12211"/>
    <n v="26131.54"/>
    <n v="64390.99"/>
    <x v="4"/>
    <m/>
    <s v="Halton Hills Hydro 2417741007"/>
    <x v="22"/>
  </r>
  <r>
    <s v="PBS"/>
    <s v="EWMP LDC"/>
    <s v="Non-Aggregate"/>
    <n v="201104"/>
    <x v="1"/>
    <s v="2417741007"/>
    <s v="24177-41007"/>
    <s v="77512271"/>
    <s v="300543122"/>
    <s v="700734269"/>
    <s v="462012"/>
    <s v="A"/>
    <d v="2011-03-05T00:00:00"/>
    <d v="2011-04-06T00:00:00"/>
    <x v="5"/>
    <n v="12211"/>
    <n v="32359.15"/>
    <n v="64390.99"/>
    <x v="5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0"/>
    <n v="11848"/>
    <n v="4634.1000000000004"/>
    <n v="65079.34"/>
    <x v="0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0"/>
    <n v="11848"/>
    <n v="1559.35"/>
    <n v="65079.34"/>
    <x v="0"/>
    <n v="0.193548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11"/>
    <m/>
    <n v="187.07"/>
    <n v="65079.34"/>
    <x v="9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11"/>
    <m/>
    <n v="57.63"/>
    <n v="65079.34"/>
    <x v="9"/>
    <n v="0.193548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6"/>
    <n v="11848"/>
    <n v="59.24"/>
    <n v="65079.34"/>
    <x v="6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3"/>
    <n v="11848"/>
    <n v="-95.55"/>
    <n v="65079.34"/>
    <x v="3"/>
    <n v="0.80645199999999995"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4"/>
    <n v="12250"/>
    <n v="26215"/>
    <n v="65079.34"/>
    <x v="4"/>
    <m/>
    <s v="Halton Hills Hydro 2417741007"/>
    <x v="22"/>
  </r>
  <r>
    <s v="PBS"/>
    <s v="EWMP LDC"/>
    <s v="Non-Aggregate"/>
    <n v="201105"/>
    <x v="1"/>
    <s v="2417741007"/>
    <s v="24177-41007"/>
    <s v="77512271"/>
    <s v="300543122"/>
    <s v="700734269"/>
    <s v="470438"/>
    <s v="A"/>
    <d v="2011-04-06T00:00:00"/>
    <d v="2011-05-07T00:00:00"/>
    <x v="5"/>
    <n v="12250"/>
    <n v="32462.5"/>
    <n v="65079.34"/>
    <x v="5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0"/>
    <n v="12748"/>
    <n v="8668.64"/>
    <n v="72167.12"/>
    <x v="0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11"/>
    <m/>
    <n v="297.75"/>
    <n v="72167.12"/>
    <x v="9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6"/>
    <n v="12748"/>
    <n v="63.74"/>
    <n v="72167.12"/>
    <x v="6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4"/>
    <n v="13181"/>
    <n v="28207.34"/>
    <n v="72167.12"/>
    <x v="4"/>
    <m/>
    <s v="Halton Hills Hydro 2417741007"/>
    <x v="22"/>
  </r>
  <r>
    <s v="PBS"/>
    <s v="EWMP LDC"/>
    <s v="Non-Aggregate"/>
    <n v="201106"/>
    <x v="1"/>
    <s v="2417741007"/>
    <s v="24177-41007"/>
    <s v="77512271"/>
    <s v="300543122"/>
    <s v="700734269"/>
    <s v="479235"/>
    <s v="A"/>
    <d v="2011-05-07T00:00:00"/>
    <d v="2011-06-07T00:00:00"/>
    <x v="5"/>
    <n v="13181"/>
    <n v="34929.65"/>
    <n v="72167.12"/>
    <x v="5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0"/>
    <n v="12621"/>
    <n v="8582.2800000000007"/>
    <n v="71452.639999999999"/>
    <x v="0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11"/>
    <m/>
    <n v="297.75"/>
    <n v="71452.639999999999"/>
    <x v="9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6"/>
    <n v="12621"/>
    <n v="63.11"/>
    <n v="71452.639999999999"/>
    <x v="6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4"/>
    <n v="13050"/>
    <n v="27927"/>
    <n v="71452.639999999999"/>
    <x v="4"/>
    <m/>
    <s v="Halton Hills Hydro 2417741007"/>
    <x v="22"/>
  </r>
  <r>
    <s v="PBS"/>
    <s v="EWMP LDC"/>
    <s v="Non-Aggregate"/>
    <n v="201107"/>
    <x v="1"/>
    <s v="2417741007"/>
    <s v="24177-41007"/>
    <s v="77512271"/>
    <s v="300543122"/>
    <s v="700734269"/>
    <s v="488595"/>
    <s v="A"/>
    <d v="2011-06-07T00:00:00"/>
    <d v="2011-07-08T00:00:00"/>
    <x v="5"/>
    <n v="13050"/>
    <n v="34582.5"/>
    <n v="71452.639999999999"/>
    <x v="5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0"/>
    <n v="14652"/>
    <n v="9963.36"/>
    <n v="82907.66"/>
    <x v="0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11"/>
    <m/>
    <n v="297.75"/>
    <n v="82907.66"/>
    <x v="9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6"/>
    <n v="14652"/>
    <n v="73.260000000000005"/>
    <n v="82907.66"/>
    <x v="6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4"/>
    <n v="15151"/>
    <n v="32423.14"/>
    <n v="82907.66"/>
    <x v="4"/>
    <m/>
    <s v="Halton Hills Hydro 2417741007"/>
    <x v="22"/>
  </r>
  <r>
    <s v="PBS"/>
    <s v="EWMP LDC"/>
    <s v="Non-Aggregate"/>
    <n v="201108"/>
    <x v="1"/>
    <s v="2417741007"/>
    <s v="24177-41007"/>
    <s v="77512271"/>
    <s v="300543122"/>
    <s v="700734269"/>
    <s v="499046"/>
    <s v="A"/>
    <d v="2011-07-08T00:00:00"/>
    <d v="2011-08-06T00:00:00"/>
    <x v="5"/>
    <n v="15151"/>
    <n v="40150.15"/>
    <n v="82907.66"/>
    <x v="5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0"/>
    <n v="12730"/>
    <n v="8656.4"/>
    <n v="72063.78"/>
    <x v="0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11"/>
    <m/>
    <n v="297.75"/>
    <n v="72063.78"/>
    <x v="9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6"/>
    <n v="12730"/>
    <n v="63.65"/>
    <n v="72063.78"/>
    <x v="6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4"/>
    <n v="13162"/>
    <n v="28166.68"/>
    <n v="72063.78"/>
    <x v="4"/>
    <m/>
    <s v="Halton Hills Hydro 2417741007"/>
    <x v="22"/>
  </r>
  <r>
    <s v="PBS"/>
    <s v="EWMP LDC"/>
    <s v="Non-Aggregate"/>
    <n v="201109"/>
    <x v="1"/>
    <s v="2417741007"/>
    <s v="24177-41007"/>
    <s v="77512271"/>
    <s v="300543122"/>
    <s v="700734269"/>
    <s v="509481"/>
    <s v="A"/>
    <d v="2011-08-06T00:00:00"/>
    <d v="2011-09-07T00:00:00"/>
    <x v="5"/>
    <n v="13162"/>
    <n v="34879.300000000003"/>
    <n v="72063.78"/>
    <x v="5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0"/>
    <n v="12011"/>
    <n v="8167.48"/>
    <n v="68012.3"/>
    <x v="0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11"/>
    <m/>
    <n v="297.75"/>
    <n v="68012.3"/>
    <x v="9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6"/>
    <n v="12011"/>
    <n v="60.06"/>
    <n v="68012.3"/>
    <x v="6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4"/>
    <n v="12419"/>
    <n v="26576.66"/>
    <n v="68012.3"/>
    <x v="4"/>
    <m/>
    <s v="Halton Hills Hydro 2417741007"/>
    <x v="22"/>
  </r>
  <r>
    <s v="PBS"/>
    <s v="EWMP LDC"/>
    <s v="Non-Aggregate"/>
    <n v="201110"/>
    <x v="1"/>
    <s v="2417741007"/>
    <s v="24177-41007"/>
    <s v="77512271"/>
    <s v="300543122"/>
    <s v="700734269"/>
    <s v="520520"/>
    <s v="A"/>
    <d v="2011-09-07T00:00:00"/>
    <d v="2011-10-06T00:00:00"/>
    <x v="5"/>
    <n v="12419"/>
    <n v="32910.35"/>
    <n v="68012.3"/>
    <x v="5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0"/>
    <n v="11761"/>
    <n v="7997.48"/>
    <n v="66605.23"/>
    <x v="0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11"/>
    <m/>
    <n v="297.75"/>
    <n v="66605.23"/>
    <x v="9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6"/>
    <n v="11761"/>
    <n v="58.81"/>
    <n v="66605.23"/>
    <x v="6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4"/>
    <n v="12161"/>
    <n v="26024.54"/>
    <n v="66605.23"/>
    <x v="4"/>
    <m/>
    <s v="Halton Hills Hydro 2417741007"/>
    <x v="22"/>
  </r>
  <r>
    <s v="PBS"/>
    <s v="EWMP LDC"/>
    <s v="Non-Aggregate"/>
    <n v="201111"/>
    <x v="1"/>
    <s v="2417741007"/>
    <s v="24177-41007"/>
    <s v="77512271"/>
    <s v="300543122"/>
    <s v="700734269"/>
    <s v="531892"/>
    <s v="A"/>
    <d v="2011-10-06T00:00:00"/>
    <d v="2011-11-05T00:00:00"/>
    <x v="5"/>
    <n v="12161"/>
    <n v="32226.65"/>
    <n v="66605.23"/>
    <x v="5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0"/>
    <n v="11515"/>
    <n v="7830.2"/>
    <n v="65220.06"/>
    <x v="0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11"/>
    <m/>
    <n v="297.75"/>
    <n v="65220.06"/>
    <x v="9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6"/>
    <n v="11515"/>
    <n v="57.58"/>
    <n v="65220.06"/>
    <x v="6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4"/>
    <n v="11907"/>
    <n v="25480.98"/>
    <n v="65220.06"/>
    <x v="4"/>
    <m/>
    <s v="Halton Hills Hydro 2417741007"/>
    <x v="22"/>
  </r>
  <r>
    <s v="PBS"/>
    <s v="EWMP LDC"/>
    <s v="Non-Aggregate"/>
    <n v="201112"/>
    <x v="1"/>
    <s v="2417741007"/>
    <s v="24177-41007"/>
    <s v="77512271"/>
    <s v="300543122"/>
    <s v="700734269"/>
    <s v="543836"/>
    <s v="A"/>
    <d v="2011-11-05T00:00:00"/>
    <d v="2011-12-07T00:00:00"/>
    <x v="5"/>
    <n v="11907"/>
    <n v="31553.55"/>
    <n v="65220.06"/>
    <x v="5"/>
    <m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0"/>
    <n v="10348"/>
    <n v="5674.71"/>
    <n v="58434.47"/>
    <x v="0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0"/>
    <n v="10348"/>
    <n v="1337.89"/>
    <n v="58434.47"/>
    <x v="0"/>
    <n v="0.193548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11"/>
    <m/>
    <n v="240.12"/>
    <n v="58434.47"/>
    <x v="9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11"/>
    <m/>
    <n v="56.62"/>
    <n v="58434.47"/>
    <x v="9"/>
    <n v="0.193548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6"/>
    <n v="10348"/>
    <n v="41.73"/>
    <n v="58434.47"/>
    <x v="6"/>
    <n v="0.80645199999999995"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4"/>
    <n v="10700"/>
    <n v="22898"/>
    <n v="58434.47"/>
    <x v="4"/>
    <m/>
    <s v="Halton Hills Hydro 2417741007"/>
    <x v="22"/>
  </r>
  <r>
    <s v="PBS"/>
    <s v="EWMP LDC"/>
    <s v="Non-Aggregate"/>
    <n v="201201"/>
    <x v="2"/>
    <s v="2417741007"/>
    <s v="24177-41007"/>
    <s v="77512271"/>
    <s v="300543122"/>
    <s v="700734269"/>
    <s v="555993"/>
    <s v="A"/>
    <d v="2011-12-07T00:00:00"/>
    <d v="2012-01-07T00:00:00"/>
    <x v="5"/>
    <n v="10636"/>
    <n v="28185.4"/>
    <n v="58434.47"/>
    <x v="5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0"/>
    <n v="10352"/>
    <n v="6915.14"/>
    <n v="58373.86"/>
    <x v="0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11"/>
    <m/>
    <n v="292.56"/>
    <n v="58373.86"/>
    <x v="9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4"/>
    <n v="10704"/>
    <n v="22906.560000000001"/>
    <n v="58373.86"/>
    <x v="4"/>
    <m/>
    <s v="Halton Hills Hydro 2417741007"/>
    <x v="22"/>
  </r>
  <r>
    <s v="PBS"/>
    <s v="EWMP LDC"/>
    <s v="Non-Aggregate"/>
    <n v="201202"/>
    <x v="2"/>
    <s v="2417741007"/>
    <s v="24177-41007"/>
    <s v="77512271"/>
    <s v="300543122"/>
    <s v="700734269"/>
    <s v="568693"/>
    <s v="A"/>
    <d v="2012-01-07T00:00:00"/>
    <d v="2012-02-07T00:00:00"/>
    <x v="5"/>
    <n v="10664"/>
    <n v="28259.599999999999"/>
    <n v="58373.86"/>
    <x v="5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0"/>
    <n v="11924"/>
    <n v="7965.23"/>
    <n v="67318.490000000005"/>
    <x v="0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11"/>
    <m/>
    <n v="292.56"/>
    <n v="67318.490000000005"/>
    <x v="9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4"/>
    <n v="12330"/>
    <n v="26386.2"/>
    <n v="67318.490000000005"/>
    <x v="4"/>
    <m/>
    <s v="Halton Hills Hydro 2417741007"/>
    <x v="22"/>
  </r>
  <r>
    <s v="PBS"/>
    <s v="EWMP LDC"/>
    <s v="Non-Aggregate"/>
    <n v="201203"/>
    <x v="2"/>
    <s v="2417741007"/>
    <s v="24177-41007"/>
    <s v="77512271"/>
    <s v="300543122"/>
    <s v="700734269"/>
    <s v="582337"/>
    <s v="A"/>
    <d v="2012-02-07T00:00:00"/>
    <d v="2012-03-07T00:00:00"/>
    <x v="5"/>
    <n v="12330"/>
    <n v="32674.5"/>
    <n v="67318.490000000005"/>
    <x v="5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0"/>
    <n v="11462"/>
    <n v="7656.62"/>
    <n v="64720.26"/>
    <x v="0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11"/>
    <m/>
    <n v="292.56"/>
    <n v="64720.26"/>
    <x v="9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4"/>
    <n v="11852"/>
    <n v="25363.279999999999"/>
    <n v="64720.26"/>
    <x v="4"/>
    <m/>
    <s v="Halton Hills Hydro 2417741007"/>
    <x v="22"/>
  </r>
  <r>
    <s v="PBS"/>
    <s v="EWMP LDC"/>
    <s v="Non-Aggregate"/>
    <n v="201204"/>
    <x v="2"/>
    <s v="2417741007"/>
    <s v="24177-41007"/>
    <s v="77512271"/>
    <s v="300543122"/>
    <s v="700734269"/>
    <s v="595944"/>
    <s v="A"/>
    <d v="2012-03-07T00:00:00"/>
    <d v="2012-04-05T00:00:00"/>
    <x v="5"/>
    <n v="11852"/>
    <n v="31407.8"/>
    <n v="64720.26"/>
    <x v="5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0"/>
    <n v="11622"/>
    <n v="7763.5"/>
    <n v="65617.490000000005"/>
    <x v="0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11"/>
    <m/>
    <n v="292.56"/>
    <n v="65617.490000000005"/>
    <x v="9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4"/>
    <n v="12017"/>
    <n v="25716.38"/>
    <n v="65617.490000000005"/>
    <x v="4"/>
    <m/>
    <s v="Halton Hills Hydro 2417741007"/>
    <x v="22"/>
  </r>
  <r>
    <s v="PBS"/>
    <s v="EWMP LDC"/>
    <s v="Non-Aggregate"/>
    <n v="201205"/>
    <x v="2"/>
    <s v="2417741007"/>
    <s v="24177-41007"/>
    <s v="77512271"/>
    <s v="300543122"/>
    <s v="700734269"/>
    <s v="609735"/>
    <s v="A"/>
    <d v="2012-04-05T00:00:00"/>
    <d v="2012-05-08T00:00:00"/>
    <x v="5"/>
    <n v="12017"/>
    <n v="31845.05"/>
    <n v="65617.490000000005"/>
    <x v="5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0"/>
    <n v="13231"/>
    <n v="8838.31"/>
    <n v="74662.86"/>
    <x v="0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11"/>
    <m/>
    <n v="292.56"/>
    <n v="74662.86"/>
    <x v="9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4"/>
    <n v="13681"/>
    <n v="29277.34"/>
    <n v="74662.86"/>
    <x v="4"/>
    <m/>
    <s v="Halton Hills Hydro 2417741007"/>
    <x v="22"/>
  </r>
  <r>
    <s v="PBS"/>
    <s v="EWMP LDC"/>
    <s v="Non-Aggregate"/>
    <n v="201206"/>
    <x v="2"/>
    <s v="2417741007"/>
    <s v="24177-41007"/>
    <s v="77512271"/>
    <s v="300543122"/>
    <s v="700734269"/>
    <s v="623254"/>
    <s v="A"/>
    <d v="2012-05-08T00:00:00"/>
    <d v="2012-06-06T00:00:00"/>
    <x v="5"/>
    <n v="13681"/>
    <n v="36254.65"/>
    <n v="74662.86"/>
    <x v="5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0"/>
    <n v="13939"/>
    <n v="9311.25"/>
    <n v="78642.080000000002"/>
    <x v="0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11"/>
    <m/>
    <n v="292.56"/>
    <n v="78642.080000000002"/>
    <x v="9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4"/>
    <n v="14413"/>
    <n v="30843.82"/>
    <n v="78642.080000000002"/>
    <x v="4"/>
    <m/>
    <s v="Halton Hills Hydro 2417741007"/>
    <x v="22"/>
  </r>
  <r>
    <s v="PBS"/>
    <s v="EWMP LDC"/>
    <s v="Non-Aggregate"/>
    <n v="201207"/>
    <x v="2"/>
    <s v="2417741007"/>
    <s v="24177-41007"/>
    <s v="77512271"/>
    <s v="300543122"/>
    <s v="700734269"/>
    <s v="638919"/>
    <s v="A"/>
    <d v="2012-06-06T00:00:00"/>
    <d v="2012-07-06T00:00:00"/>
    <x v="5"/>
    <n v="14413"/>
    <n v="38194.449999999997"/>
    <n v="78642.080000000002"/>
    <x v="5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0"/>
    <n v="14242"/>
    <n v="9513.66"/>
    <n v="80343.759999999995"/>
    <x v="0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11"/>
    <m/>
    <n v="292.56"/>
    <n v="80343.759999999995"/>
    <x v="9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4"/>
    <n v="14726"/>
    <n v="31513.64"/>
    <n v="80343.759999999995"/>
    <x v="4"/>
    <m/>
    <s v="Halton Hills Hydro 2417741007"/>
    <x v="22"/>
  </r>
  <r>
    <s v="PBS"/>
    <s v="EWMP LDC"/>
    <s v="Non-Aggregate"/>
    <n v="201208"/>
    <x v="2"/>
    <s v="2417741007"/>
    <s v="24177-41007"/>
    <s v="77512271"/>
    <s v="300543122"/>
    <s v="700734269"/>
    <s v="653966"/>
    <s v="A"/>
    <d v="2012-07-06T00:00:00"/>
    <d v="2012-08-04T00:00:00"/>
    <x v="5"/>
    <n v="14726"/>
    <n v="39023.9"/>
    <n v="80343.759999999995"/>
    <x v="5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0"/>
    <n v="12714"/>
    <n v="8492.9500000000007"/>
    <n v="71759.64"/>
    <x v="0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11"/>
    <m/>
    <n v="292.56"/>
    <n v="71759.64"/>
    <x v="9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4"/>
    <n v="13147"/>
    <n v="28134.58"/>
    <n v="71759.64"/>
    <x v="4"/>
    <m/>
    <s v="Halton Hills Hydro 2417741007"/>
    <x v="22"/>
  </r>
  <r>
    <s v="PBS"/>
    <s v="EWMP LDC"/>
    <s v="Non-Aggregate"/>
    <n v="201209"/>
    <x v="2"/>
    <s v="2417741007"/>
    <s v="24177-41007"/>
    <s v="77512271"/>
    <s v="300543122"/>
    <s v="700734269"/>
    <s v="669167"/>
    <s v="A"/>
    <d v="2012-08-04T00:00:00"/>
    <d v="2012-09-06T00:00:00"/>
    <x v="5"/>
    <n v="13147"/>
    <n v="34839.550000000003"/>
    <n v="71759.64"/>
    <x v="5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0"/>
    <n v="12484"/>
    <n v="8339.31"/>
    <n v="70461.19"/>
    <x v="0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11"/>
    <m/>
    <n v="292.56"/>
    <n v="70461.19"/>
    <x v="9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4"/>
    <n v="12908"/>
    <n v="27623.119999999999"/>
    <n v="70461.19"/>
    <x v="4"/>
    <m/>
    <s v="Halton Hills Hydro 2417741007"/>
    <x v="22"/>
  </r>
  <r>
    <s v="PBS"/>
    <s v="EWMP LDC"/>
    <s v="Non-Aggregate"/>
    <n v="201210"/>
    <x v="2"/>
    <s v="2417741007"/>
    <s v="24177-41007"/>
    <s v="77512271"/>
    <s v="300543122"/>
    <s v="700734269"/>
    <s v="684786"/>
    <s v="A"/>
    <d v="2012-09-06T00:00:00"/>
    <d v="2012-10-05T00:00:00"/>
    <x v="5"/>
    <n v="12908"/>
    <n v="34206.199999999997"/>
    <n v="70461.19"/>
    <x v="5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0"/>
    <n v="11864"/>
    <n v="7925.15"/>
    <n v="66976.639999999999"/>
    <x v="0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11"/>
    <m/>
    <n v="292.56"/>
    <n v="66976.639999999999"/>
    <x v="9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4"/>
    <n v="12267"/>
    <n v="26251.38"/>
    <n v="66976.639999999999"/>
    <x v="4"/>
    <m/>
    <s v="Halton Hills Hydro 2417741007"/>
    <x v="22"/>
  </r>
  <r>
    <s v="PBS"/>
    <s v="EWMP LDC"/>
    <s v="Non-Aggregate"/>
    <n v="201211"/>
    <x v="2"/>
    <s v="2417741007"/>
    <s v="24177-41007"/>
    <s v="77512271"/>
    <s v="300543122"/>
    <s v="700734269"/>
    <s v="700471"/>
    <s v="A"/>
    <d v="2012-10-05T00:00:00"/>
    <d v="2012-11-06T00:00:00"/>
    <x v="5"/>
    <n v="12267"/>
    <n v="32507.55"/>
    <n v="66976.639999999999"/>
    <x v="5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0"/>
    <n v="11656"/>
    <n v="7786.21"/>
    <n v="65807.850000000006"/>
    <x v="0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11"/>
    <m/>
    <n v="292.56"/>
    <n v="65807.850000000006"/>
    <x v="9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4"/>
    <n v="12052"/>
    <n v="25791.279999999999"/>
    <n v="65807.850000000006"/>
    <x v="4"/>
    <m/>
    <s v="Halton Hills Hydro 2417741007"/>
    <x v="22"/>
  </r>
  <r>
    <s v="PBS"/>
    <s v="EWMP LDC"/>
    <s v="Non-Aggregate"/>
    <n v="201212"/>
    <x v="2"/>
    <s v="2417741007"/>
    <s v="24177-41007"/>
    <s v="77512271"/>
    <s v="300543122"/>
    <s v="700734269"/>
    <s v="716348"/>
    <s v="A"/>
    <d v="2012-11-06T00:00:00"/>
    <d v="2012-12-06T00:00:00"/>
    <x v="5"/>
    <n v="12052"/>
    <n v="31937.8"/>
    <n v="65807.850000000006"/>
    <x v="5"/>
    <m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0"/>
    <n v="10426"/>
    <n v="5487.24"/>
    <n v="61206.59"/>
    <x v="0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0"/>
    <n v="10426"/>
    <n v="1492.81"/>
    <n v="61206.59"/>
    <x v="0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1"/>
    <m/>
    <n v="230.5"/>
    <n v="61206.59"/>
    <x v="9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1"/>
    <m/>
    <n v="62.72"/>
    <n v="61206.59"/>
    <x v="9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7"/>
    <n v="10426"/>
    <n v="0"/>
    <n v="61206.59"/>
    <x v="1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7"/>
    <n v="10426"/>
    <n v="22.12"/>
    <n v="61206.59"/>
    <x v="1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8"/>
    <n v="10426"/>
    <n v="0"/>
    <n v="61206.59"/>
    <x v="7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8"/>
    <n v="10426"/>
    <n v="17.690000000000001"/>
    <n v="61206.59"/>
    <x v="7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9"/>
    <n v="10426"/>
    <n v="0"/>
    <n v="61206.59"/>
    <x v="8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9"/>
    <n v="10426"/>
    <n v="-2.21"/>
    <n v="61206.59"/>
    <x v="8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0"/>
    <n v="10426"/>
    <n v="0"/>
    <n v="61206.59"/>
    <x v="6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10"/>
    <n v="10426"/>
    <n v="608.17999999999995"/>
    <n v="61206.59"/>
    <x v="6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4"/>
    <n v="10781"/>
    <n v="18177.419999999998"/>
    <n v="61206.59"/>
    <x v="4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4"/>
    <n v="10781"/>
    <n v="5328.42"/>
    <n v="61206.59"/>
    <x v="4"/>
    <n v="0.212121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5"/>
    <n v="10781"/>
    <n v="22509.43"/>
    <n v="61206.59"/>
    <x v="5"/>
    <n v="0.787879"/>
    <s v="Halton Hills Hydro 2417741007"/>
    <x v="22"/>
  </r>
  <r>
    <s v="PBS"/>
    <s v="EWMP LDC"/>
    <s v="Non-Aggregate"/>
    <n v="201301"/>
    <x v="3"/>
    <s v="2417741007"/>
    <s v="24177-41007"/>
    <s v="77512271"/>
    <s v="300543122"/>
    <s v="700734269"/>
    <s v="733812"/>
    <s v="A"/>
    <d v="2012-12-06T00:00:00"/>
    <d v="2013-01-08T00:00:00"/>
    <x v="5"/>
    <n v="10781"/>
    <n v="7272.27"/>
    <n v="61206.59"/>
    <x v="5"/>
    <n v="0.212121"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0"/>
    <n v="11171"/>
    <n v="7540.43"/>
    <n v="74744.06"/>
    <x v="0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11"/>
    <m/>
    <n v="295.68"/>
    <n v="74744.06"/>
    <x v="9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7"/>
    <n v="11171"/>
    <n v="111.71"/>
    <n v="74744.06"/>
    <x v="1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8"/>
    <n v="11171"/>
    <n v="89.37"/>
    <n v="74744.06"/>
    <x v="7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9"/>
    <n v="11171"/>
    <n v="-11.17"/>
    <n v="74744.06"/>
    <x v="8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10"/>
    <n v="11171"/>
    <n v="3072.03"/>
    <n v="74744.06"/>
    <x v="6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4"/>
    <n v="11551"/>
    <n v="26913.83"/>
    <n v="74744.06"/>
    <x v="4"/>
    <m/>
    <s v="Halton Hills Hydro 2417741007"/>
    <x v="22"/>
  </r>
  <r>
    <s v="PBS"/>
    <s v="EWMP LDC"/>
    <s v="Non-Aggregate"/>
    <n v="201302"/>
    <x v="3"/>
    <s v="2417741007"/>
    <s v="24177-41007"/>
    <s v="77512271"/>
    <s v="300543122"/>
    <s v="700734269"/>
    <s v="749834"/>
    <s v="A"/>
    <d v="2013-01-08T00:00:00"/>
    <d v="2013-02-06T00:00:00"/>
    <x v="5"/>
    <n v="11551"/>
    <n v="36732.18"/>
    <n v="74744.06"/>
    <x v="5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0"/>
    <n v="10968"/>
    <n v="7403.4"/>
    <n v="73390.64"/>
    <x v="0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11"/>
    <m/>
    <n v="295.68"/>
    <n v="73390.64"/>
    <x v="9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7"/>
    <n v="10968"/>
    <n v="109.68"/>
    <n v="73390.64"/>
    <x v="1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8"/>
    <n v="10968"/>
    <n v="87.74"/>
    <n v="73390.64"/>
    <x v="7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9"/>
    <n v="10968"/>
    <n v="-10.97"/>
    <n v="73390.64"/>
    <x v="8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10"/>
    <n v="10968"/>
    <n v="3016.2"/>
    <n v="73390.64"/>
    <x v="6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4"/>
    <n v="11341"/>
    <n v="26424.53"/>
    <n v="73390.64"/>
    <x v="4"/>
    <m/>
    <s v="Halton Hills Hydro 2417741007"/>
    <x v="22"/>
  </r>
  <r>
    <s v="PBS"/>
    <s v="EWMP LDC"/>
    <s v="Non-Aggregate"/>
    <n v="201303"/>
    <x v="3"/>
    <s v="2417741007"/>
    <s v="24177-41007"/>
    <s v="77512271"/>
    <s v="300543122"/>
    <s v="700734269"/>
    <s v="766322"/>
    <s v="A"/>
    <d v="2013-02-06T00:00:00"/>
    <d v="2013-03-08T00:00:00"/>
    <x v="5"/>
    <n v="11341"/>
    <n v="36064.379999999997"/>
    <n v="73390.64"/>
    <x v="5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0"/>
    <n v="10105"/>
    <n v="6820.88"/>
    <n v="67190.5"/>
    <x v="0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11"/>
    <m/>
    <n v="295.68"/>
    <n v="67190.5"/>
    <x v="9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7"/>
    <n v="10105"/>
    <n v="101.05"/>
    <n v="67190.5"/>
    <x v="1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8"/>
    <n v="10105"/>
    <n v="80.84"/>
    <n v="67190.5"/>
    <x v="7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9"/>
    <n v="10105"/>
    <n v="-10.11"/>
    <n v="67190.5"/>
    <x v="8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10"/>
    <n v="10105"/>
    <n v="2778.88"/>
    <n v="67190.5"/>
    <x v="6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4"/>
    <n v="10448"/>
    <n v="24343.84"/>
    <n v="67190.5"/>
    <x v="4"/>
    <m/>
    <s v="Halton Hills Hydro 2417741007"/>
    <x v="22"/>
  </r>
  <r>
    <s v="PBS"/>
    <s v="EWMP LDC"/>
    <s v="Non-Aggregate"/>
    <n v="201304"/>
    <x v="3"/>
    <s v="2417741007"/>
    <s v="24177-41007"/>
    <s v="77512271"/>
    <s v="300543122"/>
    <s v="700734269"/>
    <s v="783048"/>
    <s v="A"/>
    <d v="2013-03-08T00:00:00"/>
    <d v="2013-04-09T00:00:00"/>
    <x v="5"/>
    <n v="10308"/>
    <n v="32779.440000000002"/>
    <n v="67190.5"/>
    <x v="5"/>
    <m/>
    <s v="Halton Hills Hydro 2417741007"/>
    <x v="22"/>
  </r>
  <r>
    <s v="PBS"/>
    <s v="EWMP LDC"/>
    <s v="Subordinate"/>
    <n v="201001"/>
    <x v="0"/>
    <s v="2423530001"/>
    <s v="24235-30001"/>
    <s v="19759955"/>
    <s v="300605013"/>
    <s v="700396797"/>
    <s v="374035"/>
    <s v="A"/>
    <d v="2009-12-03T00:00:00"/>
    <d v="2010-01-05T00:00:00"/>
    <x v="11"/>
    <m/>
    <n v="118.27"/>
    <n v="2552.7199999999998"/>
    <x v="9"/>
    <m/>
    <s v="Horizon Utilities Inc. 2423530001"/>
    <x v="25"/>
  </r>
  <r>
    <s v="PBS"/>
    <s v="EWMP LDC"/>
    <s v="Subordinate"/>
    <n v="201001"/>
    <x v="0"/>
    <s v="2423530001"/>
    <s v="24235-30001"/>
    <s v="19759955"/>
    <s v="300605013"/>
    <s v="700396797"/>
    <s v="374035"/>
    <s v="A"/>
    <d v="2009-12-03T00:00:00"/>
    <d v="2010-01-05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2"/>
    <x v="0"/>
    <s v="2423530001"/>
    <s v="24235-30001"/>
    <s v="19759955"/>
    <s v="300605013"/>
    <s v="700396797"/>
    <s v="378535"/>
    <s v="A"/>
    <d v="2010-01-05T00:00:00"/>
    <d v="2010-02-03T00:00:00"/>
    <x v="11"/>
    <m/>
    <n v="118.27"/>
    <n v="2552.7199999999998"/>
    <x v="9"/>
    <m/>
    <s v="Horizon Utilities Inc. 2423530001"/>
    <x v="25"/>
  </r>
  <r>
    <s v="PBS"/>
    <s v="EWMP LDC"/>
    <s v="Subordinate"/>
    <n v="201002"/>
    <x v="0"/>
    <s v="2423530001"/>
    <s v="24235-30001"/>
    <s v="19759955"/>
    <s v="300605013"/>
    <s v="700396797"/>
    <s v="378535"/>
    <s v="A"/>
    <d v="2010-01-05T00:00:00"/>
    <d v="2010-02-03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3"/>
    <x v="0"/>
    <s v="2423530001"/>
    <s v="24235-30001"/>
    <s v="19759955"/>
    <s v="300605013"/>
    <s v="700396797"/>
    <s v="383149"/>
    <s v="A"/>
    <d v="2010-02-03T00:00:00"/>
    <d v="2010-03-04T00:00:00"/>
    <x v="11"/>
    <m/>
    <n v="118.27"/>
    <n v="2552.7199999999998"/>
    <x v="9"/>
    <m/>
    <s v="Horizon Utilities Inc. 2423530001"/>
    <x v="25"/>
  </r>
  <r>
    <s v="PBS"/>
    <s v="EWMP LDC"/>
    <s v="Subordinate"/>
    <n v="201003"/>
    <x v="0"/>
    <s v="2423530001"/>
    <s v="24235-30001"/>
    <s v="19759955"/>
    <s v="300605013"/>
    <s v="700396797"/>
    <s v="383149"/>
    <s v="A"/>
    <d v="2010-02-03T00:00:00"/>
    <d v="2010-03-04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4"/>
    <x v="0"/>
    <s v="2423530001"/>
    <s v="24235-30001"/>
    <s v="19759955"/>
    <s v="300605013"/>
    <s v="700396797"/>
    <s v="387915"/>
    <s v="A"/>
    <d v="2010-03-04T00:00:00"/>
    <d v="2010-04-02T00:00:00"/>
    <x v="11"/>
    <m/>
    <n v="118.27"/>
    <n v="2552.7199999999998"/>
    <x v="9"/>
    <m/>
    <s v="Horizon Utilities Inc. 2423530001"/>
    <x v="25"/>
  </r>
  <r>
    <s v="PBS"/>
    <s v="EWMP LDC"/>
    <s v="Subordinate"/>
    <n v="201004"/>
    <x v="0"/>
    <s v="2423530001"/>
    <s v="24235-30001"/>
    <s v="19759955"/>
    <s v="300605013"/>
    <s v="700396797"/>
    <s v="387915"/>
    <s v="A"/>
    <d v="2010-03-04T00:00:00"/>
    <d v="2010-04-02T00:00:00"/>
    <x v="23"/>
    <n v="5.55"/>
    <n v="2434.4499999999998"/>
    <n v="2552.7199999999998"/>
    <x v="16"/>
    <m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11"/>
    <m/>
    <n v="100.88"/>
    <n v="2503.1"/>
    <x v="9"/>
    <n v="0.85294099999999995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11"/>
    <m/>
    <n v="31.1"/>
    <n v="2503.1"/>
    <x v="9"/>
    <n v="0.147059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23"/>
    <n v="5.55"/>
    <n v="2076.44"/>
    <n v="2503.1"/>
    <x v="16"/>
    <n v="0.85294099999999995"/>
    <s v="Horizon Utilities Inc. 2423530001"/>
    <x v="25"/>
  </r>
  <r>
    <s v="PBS"/>
    <s v="EWMP LDC"/>
    <s v="Subordinate"/>
    <n v="201005"/>
    <x v="0"/>
    <s v="2423530001"/>
    <s v="24235-30001"/>
    <s v="19759955"/>
    <s v="300605013"/>
    <s v="700396797"/>
    <s v="392830"/>
    <s v="A"/>
    <d v="2010-04-02T00:00:00"/>
    <d v="2010-05-06T00:00:00"/>
    <x v="23"/>
    <n v="5.55"/>
    <n v="294.68"/>
    <n v="2503.1"/>
    <x v="16"/>
    <n v="0.147059"/>
    <s v="Horizon Utilities Inc. 2423530001"/>
    <x v="25"/>
  </r>
  <r>
    <s v="PBS"/>
    <s v="EWMP LDC"/>
    <s v="Subordinate"/>
    <n v="201006"/>
    <x v="0"/>
    <s v="2423530001"/>
    <s v="24235-30001"/>
    <s v="19759955"/>
    <s v="300605013"/>
    <s v="700396797"/>
    <s v="397552"/>
    <s v="A"/>
    <d v="2010-05-06T00:00:00"/>
    <d v="2010-06-04T00:00:00"/>
    <x v="11"/>
    <m/>
    <n v="211.47"/>
    <n v="2215.3000000000002"/>
    <x v="9"/>
    <m/>
    <s v="Horizon Utilities Inc. 2423530001"/>
    <x v="25"/>
  </r>
  <r>
    <s v="PBS"/>
    <s v="EWMP LDC"/>
    <s v="Subordinate"/>
    <n v="201006"/>
    <x v="0"/>
    <s v="2423530001"/>
    <s v="24235-30001"/>
    <s v="19759955"/>
    <s v="300605013"/>
    <s v="700396797"/>
    <s v="397552"/>
    <s v="A"/>
    <d v="2010-05-06T00:00:00"/>
    <d v="2010-06-04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7"/>
    <x v="0"/>
    <s v="2423530001"/>
    <s v="24235-30001"/>
    <s v="19759955"/>
    <s v="300605013"/>
    <s v="700396797"/>
    <s v="402638"/>
    <s v="A"/>
    <d v="2010-06-04T00:00:00"/>
    <d v="2010-07-06T00:00:00"/>
    <x v="11"/>
    <m/>
    <n v="211.47"/>
    <n v="2215.3000000000002"/>
    <x v="9"/>
    <m/>
    <s v="Horizon Utilities Inc. 2423530001"/>
    <x v="25"/>
  </r>
  <r>
    <s v="PBS"/>
    <s v="EWMP LDC"/>
    <s v="Subordinate"/>
    <n v="201007"/>
    <x v="0"/>
    <s v="2423530001"/>
    <s v="24235-30001"/>
    <s v="19759955"/>
    <s v="300605013"/>
    <s v="700396797"/>
    <s v="402638"/>
    <s v="A"/>
    <d v="2010-06-04T00:00:00"/>
    <d v="2010-07-06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8"/>
    <x v="0"/>
    <s v="2423530001"/>
    <s v="24235-30001"/>
    <s v="19759955"/>
    <s v="300605013"/>
    <s v="700396797"/>
    <s v="407687"/>
    <s v="A"/>
    <d v="2010-07-06T00:00:00"/>
    <d v="2010-08-05T00:00:00"/>
    <x v="11"/>
    <m/>
    <n v="211.47"/>
    <n v="2215.3000000000002"/>
    <x v="9"/>
    <m/>
    <s v="Horizon Utilities Inc. 2423530001"/>
    <x v="25"/>
  </r>
  <r>
    <s v="PBS"/>
    <s v="EWMP LDC"/>
    <s v="Subordinate"/>
    <n v="201008"/>
    <x v="0"/>
    <s v="2423530001"/>
    <s v="24235-30001"/>
    <s v="19759955"/>
    <s v="300605013"/>
    <s v="700396797"/>
    <s v="407687"/>
    <s v="A"/>
    <d v="2010-07-06T00:00:00"/>
    <d v="2010-08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09"/>
    <x v="0"/>
    <s v="2423530001"/>
    <s v="24235-30001"/>
    <s v="19759955"/>
    <s v="300605013"/>
    <s v="700396797"/>
    <s v="412762"/>
    <s v="A"/>
    <d v="2010-08-05T00:00:00"/>
    <d v="2010-09-03T00:00:00"/>
    <x v="11"/>
    <m/>
    <n v="211.47"/>
    <n v="2215.3000000000002"/>
    <x v="9"/>
    <m/>
    <s v="Horizon Utilities Inc. 2423530001"/>
    <x v="25"/>
  </r>
  <r>
    <s v="PBS"/>
    <s v="EWMP LDC"/>
    <s v="Subordinate"/>
    <n v="201009"/>
    <x v="0"/>
    <s v="2423530001"/>
    <s v="24235-30001"/>
    <s v="19759955"/>
    <s v="300605013"/>
    <s v="700396797"/>
    <s v="412762"/>
    <s v="A"/>
    <d v="2010-08-05T00:00:00"/>
    <d v="2010-09-03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0"/>
    <x v="0"/>
    <s v="2423530001"/>
    <s v="24235-30001"/>
    <s v="19759955"/>
    <s v="300605013"/>
    <s v="700396797"/>
    <s v="418607"/>
    <s v="A"/>
    <d v="2010-09-03T00:00:00"/>
    <d v="2010-10-05T00:00:00"/>
    <x v="11"/>
    <m/>
    <n v="211.47"/>
    <n v="2215.3000000000002"/>
    <x v="9"/>
    <m/>
    <s v="Horizon Utilities Inc. 2423530001"/>
    <x v="25"/>
  </r>
  <r>
    <s v="PBS"/>
    <s v="EWMP LDC"/>
    <s v="Subordinate"/>
    <n v="201010"/>
    <x v="0"/>
    <s v="2423530001"/>
    <s v="24235-30001"/>
    <s v="19759955"/>
    <s v="300605013"/>
    <s v="700396797"/>
    <s v="418607"/>
    <s v="A"/>
    <d v="2010-09-03T00:00:00"/>
    <d v="2010-10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1"/>
    <x v="0"/>
    <s v="2423530001"/>
    <s v="24235-30001"/>
    <s v="19759955"/>
    <s v="300605013"/>
    <s v="700396797"/>
    <s v="424630"/>
    <s v="A"/>
    <d v="2010-10-05T00:00:00"/>
    <d v="2010-11-05T00:00:00"/>
    <x v="11"/>
    <m/>
    <n v="211.47"/>
    <n v="2215.3000000000002"/>
    <x v="9"/>
    <m/>
    <s v="Horizon Utilities Inc. 2423530001"/>
    <x v="25"/>
  </r>
  <r>
    <s v="PBS"/>
    <s v="EWMP LDC"/>
    <s v="Subordinate"/>
    <n v="201011"/>
    <x v="0"/>
    <s v="2423530001"/>
    <s v="24235-30001"/>
    <s v="19759955"/>
    <s v="300605013"/>
    <s v="700396797"/>
    <s v="424630"/>
    <s v="A"/>
    <d v="2010-10-05T00:00:00"/>
    <d v="2010-11-05T00:00:00"/>
    <x v="23"/>
    <n v="5.55"/>
    <n v="2003.83"/>
    <n v="2215.3000000000002"/>
    <x v="16"/>
    <m/>
    <s v="Horizon Utilities Inc. 2423530001"/>
    <x v="25"/>
  </r>
  <r>
    <s v="PBS"/>
    <s v="EWMP LDC"/>
    <s v="Subordinate"/>
    <n v="201012"/>
    <x v="0"/>
    <s v="2423530001"/>
    <s v="24235-30001"/>
    <s v="19759955"/>
    <s v="300605013"/>
    <s v="700396797"/>
    <s v="431050"/>
    <s v="A"/>
    <d v="2010-11-05T00:00:00"/>
    <d v="2010-12-04T00:00:00"/>
    <x v="11"/>
    <m/>
    <n v="211.47"/>
    <n v="2215.3000000000002"/>
    <x v="9"/>
    <m/>
    <s v="Horizon Utilities Inc. 2423530001"/>
    <x v="25"/>
  </r>
  <r>
    <s v="PBS"/>
    <s v="EWMP LDC"/>
    <s v="Subordinate"/>
    <n v="201012"/>
    <x v="0"/>
    <s v="2423530001"/>
    <s v="24235-30001"/>
    <s v="19759955"/>
    <s v="300605013"/>
    <s v="700396797"/>
    <s v="431050"/>
    <s v="A"/>
    <d v="2010-11-05T00:00:00"/>
    <d v="2010-12-04T00:00:00"/>
    <x v="23"/>
    <n v="5.55"/>
    <n v="2003.83"/>
    <n v="2215.3000000000002"/>
    <x v="16"/>
    <m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11"/>
    <m/>
    <n v="185.04"/>
    <n v="2245.4"/>
    <x v="9"/>
    <n v="0.87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11"/>
    <m/>
    <n v="29"/>
    <n v="2245.4"/>
    <x v="9"/>
    <n v="0.12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23"/>
    <n v="5.55"/>
    <n v="1753.35"/>
    <n v="2245.4"/>
    <x v="16"/>
    <n v="0.875"/>
    <s v="Horizon Utilities Inc. 2423530001"/>
    <x v="25"/>
  </r>
  <r>
    <s v="PBS"/>
    <s v="EWMP LDC"/>
    <s v="Subordinate"/>
    <n v="201101"/>
    <x v="1"/>
    <s v="2423530001"/>
    <s v="24235-30001"/>
    <s v="19759955"/>
    <s v="300605013"/>
    <s v="700396797"/>
    <s v="437302"/>
    <s v="A"/>
    <d v="2010-12-04T00:00:00"/>
    <d v="2011-01-05T00:00:00"/>
    <x v="23"/>
    <n v="5.55"/>
    <n v="278.01"/>
    <n v="2245.4"/>
    <x v="16"/>
    <n v="0.125"/>
    <s v="Horizon Utilities Inc. 2423530001"/>
    <x v="25"/>
  </r>
  <r>
    <s v="PBS"/>
    <s v="EWMP LDC"/>
    <s v="Subordinate"/>
    <n v="201102"/>
    <x v="1"/>
    <s v="2423530001"/>
    <s v="24235-30001"/>
    <s v="19759955"/>
    <s v="300605013"/>
    <s v="700396797"/>
    <s v="445300"/>
    <s v="A"/>
    <d v="2011-01-05T00:00:00"/>
    <d v="2011-02-04T00:00:00"/>
    <x v="11"/>
    <m/>
    <n v="231.97"/>
    <n v="2456.08"/>
    <x v="9"/>
    <m/>
    <s v="Horizon Utilities Inc. 2423530001"/>
    <x v="25"/>
  </r>
  <r>
    <s v="PBS"/>
    <s v="EWMP LDC"/>
    <s v="Subordinate"/>
    <n v="201102"/>
    <x v="1"/>
    <s v="2423530001"/>
    <s v="24235-30001"/>
    <s v="19759955"/>
    <s v="300605013"/>
    <s v="700396797"/>
    <s v="445300"/>
    <s v="A"/>
    <d v="2011-01-05T00:00:00"/>
    <d v="2011-02-04T00:00:00"/>
    <x v="23"/>
    <n v="5.55"/>
    <n v="2224.11"/>
    <n v="2456.08"/>
    <x v="16"/>
    <m/>
    <s v="Horizon Utilities Inc. 2423530001"/>
    <x v="25"/>
  </r>
  <r>
    <s v="PBS"/>
    <s v="EWMP LDC"/>
    <s v="Subordinate"/>
    <n v="201103"/>
    <x v="1"/>
    <s v="2423530001"/>
    <s v="24235-30001"/>
    <s v="19759955"/>
    <s v="300605013"/>
    <s v="700396797"/>
    <s v="453725"/>
    <s v="A"/>
    <d v="2011-02-04T00:00:00"/>
    <d v="2011-03-05T00:00:00"/>
    <x v="11"/>
    <m/>
    <n v="231.97"/>
    <n v="2456.08"/>
    <x v="9"/>
    <m/>
    <s v="Horizon Utilities Inc. 2423530001"/>
    <x v="25"/>
  </r>
  <r>
    <s v="PBS"/>
    <s v="EWMP LDC"/>
    <s v="Subordinate"/>
    <n v="201103"/>
    <x v="1"/>
    <s v="2423530001"/>
    <s v="24235-30001"/>
    <s v="19759955"/>
    <s v="300605013"/>
    <s v="700396797"/>
    <s v="453725"/>
    <s v="A"/>
    <d v="2011-02-04T00:00:00"/>
    <d v="2011-03-05T00:00:00"/>
    <x v="23"/>
    <n v="5.55"/>
    <n v="2224.11"/>
    <n v="2456.08"/>
    <x v="16"/>
    <m/>
    <s v="Horizon Utilities Inc. 2423530001"/>
    <x v="25"/>
  </r>
  <r>
    <s v="PBS"/>
    <s v="EWMP LDC"/>
    <s v="Subordinate"/>
    <n v="201104"/>
    <x v="1"/>
    <s v="2423530001"/>
    <s v="24235-30001"/>
    <s v="19759955"/>
    <s v="300605013"/>
    <s v="700396797"/>
    <s v="462055"/>
    <s v="A"/>
    <d v="2011-03-05T00:00:00"/>
    <d v="2011-04-06T00:00:00"/>
    <x v="11"/>
    <m/>
    <n v="231.97"/>
    <n v="2456.08"/>
    <x v="9"/>
    <m/>
    <s v="Horizon Utilities Inc. 2423530001"/>
    <x v="25"/>
  </r>
  <r>
    <s v="PBS"/>
    <s v="EWMP LDC"/>
    <s v="Subordinate"/>
    <n v="201104"/>
    <x v="1"/>
    <s v="2423530001"/>
    <s v="24235-30001"/>
    <s v="19759955"/>
    <s v="300605013"/>
    <s v="700396797"/>
    <s v="462055"/>
    <s v="A"/>
    <d v="2011-03-05T00:00:00"/>
    <d v="2011-04-06T00:00:00"/>
    <x v="23"/>
    <n v="5.55"/>
    <n v="2224.11"/>
    <n v="2456.08"/>
    <x v="16"/>
    <m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11"/>
    <m/>
    <n v="187.07"/>
    <n v="2730.67"/>
    <x v="9"/>
    <n v="0.80645199999999995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11"/>
    <m/>
    <n v="57.63"/>
    <n v="2730.67"/>
    <x v="9"/>
    <n v="0.193548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23"/>
    <n v="5.55"/>
    <n v="1793.64"/>
    <n v="2730.67"/>
    <x v="16"/>
    <n v="0.80645199999999995"/>
    <s v="Horizon Utilities Inc. 2423530001"/>
    <x v="25"/>
  </r>
  <r>
    <s v="PBS"/>
    <s v="EWMP LDC"/>
    <s v="Subordinate"/>
    <n v="201105"/>
    <x v="1"/>
    <s v="2423530001"/>
    <s v="24235-30001"/>
    <s v="19759955"/>
    <s v="300605013"/>
    <s v="700396797"/>
    <s v="470481"/>
    <s v="A"/>
    <d v="2011-04-06T00:00:00"/>
    <d v="2011-05-07T00:00:00"/>
    <x v="23"/>
    <n v="5.55"/>
    <n v="692.33"/>
    <n v="2730.67"/>
    <x v="16"/>
    <n v="0.193548"/>
    <s v="Horizon Utilities Inc. 2423530001"/>
    <x v="25"/>
  </r>
  <r>
    <s v="PBS"/>
    <s v="EWMP LDC"/>
    <s v="Subordinate"/>
    <n v="201106"/>
    <x v="1"/>
    <s v="2423530001"/>
    <s v="24235-30001"/>
    <s v="19759955"/>
    <s v="300605013"/>
    <s v="700396797"/>
    <s v="479278"/>
    <s v="A"/>
    <d v="2011-05-07T00:00:00"/>
    <d v="2011-06-07T00:00:00"/>
    <x v="11"/>
    <m/>
    <n v="297.75"/>
    <n v="3874.78"/>
    <x v="9"/>
    <m/>
    <s v="Horizon Utilities Inc. 2423530001"/>
    <x v="25"/>
  </r>
  <r>
    <s v="PBS"/>
    <s v="EWMP LDC"/>
    <s v="Subordinate"/>
    <n v="201106"/>
    <x v="1"/>
    <s v="2423530001"/>
    <s v="24235-30001"/>
    <s v="19759955"/>
    <s v="300605013"/>
    <s v="700396797"/>
    <s v="479278"/>
    <s v="A"/>
    <d v="2011-05-07T00:00:00"/>
    <d v="2011-06-07T00:00:00"/>
    <x v="23"/>
    <n v="5.55"/>
    <n v="3577.03"/>
    <n v="3874.78"/>
    <x v="16"/>
    <m/>
    <s v="Horizon Utilities Inc. 2423530001"/>
    <x v="25"/>
  </r>
  <r>
    <s v="PBS"/>
    <s v="EWMP LDC"/>
    <s v="Subordinate"/>
    <n v="201107"/>
    <x v="1"/>
    <s v="2423530001"/>
    <s v="24235-30001"/>
    <s v="19759955"/>
    <s v="300605013"/>
    <s v="700396797"/>
    <s v="488639"/>
    <s v="A"/>
    <d v="2011-06-07T00:00:00"/>
    <d v="2011-07-08T00:00:00"/>
    <x v="11"/>
    <m/>
    <n v="297.75"/>
    <n v="3874.78"/>
    <x v="9"/>
    <m/>
    <s v="Horizon Utilities Inc. 2423530001"/>
    <x v="25"/>
  </r>
  <r>
    <s v="PBS"/>
    <s v="EWMP LDC"/>
    <s v="Subordinate"/>
    <n v="201107"/>
    <x v="1"/>
    <s v="2423530001"/>
    <s v="24235-30001"/>
    <s v="19759955"/>
    <s v="300605013"/>
    <s v="700396797"/>
    <s v="488639"/>
    <s v="A"/>
    <d v="2011-06-07T00:00:00"/>
    <d v="2011-07-08T00:00:00"/>
    <x v="23"/>
    <n v="5.55"/>
    <n v="3577.03"/>
    <n v="3874.78"/>
    <x v="16"/>
    <m/>
    <s v="Horizon Utilities Inc. 2423530001"/>
    <x v="25"/>
  </r>
  <r>
    <s v="PBS"/>
    <s v="EWMP LDC"/>
    <s v="Subordinate"/>
    <n v="201108"/>
    <x v="1"/>
    <s v="2423530001"/>
    <s v="24235-30001"/>
    <s v="19759955"/>
    <s v="300605013"/>
    <s v="700396797"/>
    <s v="499089"/>
    <s v="A"/>
    <d v="2011-07-08T00:00:00"/>
    <d v="2011-08-06T00:00:00"/>
    <x v="11"/>
    <m/>
    <n v="297.75"/>
    <n v="3874.78"/>
    <x v="9"/>
    <m/>
    <s v="Horizon Utilities Inc. 2423530001"/>
    <x v="25"/>
  </r>
  <r>
    <s v="PBS"/>
    <s v="EWMP LDC"/>
    <s v="Subordinate"/>
    <n v="201108"/>
    <x v="1"/>
    <s v="2423530001"/>
    <s v="24235-30001"/>
    <s v="19759955"/>
    <s v="300605013"/>
    <s v="700396797"/>
    <s v="499089"/>
    <s v="A"/>
    <d v="2011-07-08T00:00:00"/>
    <d v="2011-08-06T00:00:00"/>
    <x v="23"/>
    <n v="5.55"/>
    <n v="3577.03"/>
    <n v="3874.78"/>
    <x v="16"/>
    <m/>
    <s v="Horizon Utilities Inc. 2423530001"/>
    <x v="25"/>
  </r>
  <r>
    <s v="PBS"/>
    <s v="EWMP LDC"/>
    <s v="Subordinate"/>
    <n v="201109"/>
    <x v="1"/>
    <s v="2423530001"/>
    <s v="24235-30001"/>
    <s v="19759955"/>
    <s v="300605013"/>
    <s v="700396797"/>
    <s v="509523"/>
    <s v="A"/>
    <d v="2011-08-06T00:00:00"/>
    <d v="2011-09-07T00:00:00"/>
    <x v="11"/>
    <m/>
    <n v="297.75"/>
    <n v="3874.78"/>
    <x v="9"/>
    <m/>
    <s v="Horizon Utilities Inc. 2423530001"/>
    <x v="25"/>
  </r>
  <r>
    <s v="PBS"/>
    <s v="EWMP LDC"/>
    <s v="Subordinate"/>
    <n v="201109"/>
    <x v="1"/>
    <s v="2423530001"/>
    <s v="24235-30001"/>
    <s v="19759955"/>
    <s v="300605013"/>
    <s v="700396797"/>
    <s v="509523"/>
    <s v="A"/>
    <d v="2011-08-06T00:00:00"/>
    <d v="2011-09-07T00:00:00"/>
    <x v="23"/>
    <n v="5.55"/>
    <n v="3577.03"/>
    <n v="3874.78"/>
    <x v="16"/>
    <m/>
    <s v="Horizon Utilities Inc. 2423530001"/>
    <x v="25"/>
  </r>
  <r>
    <s v="PBS"/>
    <s v="EWMP LDC"/>
    <s v="Subordinate"/>
    <n v="201110"/>
    <x v="1"/>
    <s v="2423530001"/>
    <s v="24235-30001"/>
    <s v="19759955"/>
    <s v="300605013"/>
    <s v="700396797"/>
    <s v="520563"/>
    <s v="A"/>
    <d v="2011-09-07T00:00:00"/>
    <d v="2011-10-06T00:00:00"/>
    <x v="11"/>
    <m/>
    <n v="297.75"/>
    <n v="3874.78"/>
    <x v="9"/>
    <m/>
    <s v="Horizon Utilities Inc. 2423530001"/>
    <x v="25"/>
  </r>
  <r>
    <s v="PBS"/>
    <s v="EWMP LDC"/>
    <s v="Subordinate"/>
    <n v="201110"/>
    <x v="1"/>
    <s v="2423530001"/>
    <s v="24235-30001"/>
    <s v="19759955"/>
    <s v="300605013"/>
    <s v="700396797"/>
    <s v="520563"/>
    <s v="A"/>
    <d v="2011-09-07T00:00:00"/>
    <d v="2011-10-06T00:00:00"/>
    <x v="23"/>
    <n v="5.55"/>
    <n v="3577.03"/>
    <n v="3874.78"/>
    <x v="16"/>
    <m/>
    <s v="Horizon Utilities Inc. 2423530001"/>
    <x v="25"/>
  </r>
  <r>
    <s v="PBS"/>
    <s v="EWMP LDC"/>
    <s v="Subordinate"/>
    <n v="201111"/>
    <x v="1"/>
    <s v="2423530001"/>
    <s v="24235-30001"/>
    <s v="19759955"/>
    <s v="300605013"/>
    <s v="700396797"/>
    <s v="531934"/>
    <s v="A"/>
    <d v="2011-10-06T00:00:00"/>
    <d v="2011-11-05T00:00:00"/>
    <x v="11"/>
    <m/>
    <n v="297.75"/>
    <n v="3874.78"/>
    <x v="9"/>
    <m/>
    <s v="Horizon Utilities Inc. 2423530001"/>
    <x v="25"/>
  </r>
  <r>
    <s v="PBS"/>
    <s v="EWMP LDC"/>
    <s v="Subordinate"/>
    <n v="201111"/>
    <x v="1"/>
    <s v="2423530001"/>
    <s v="24235-30001"/>
    <s v="19759955"/>
    <s v="300605013"/>
    <s v="700396797"/>
    <s v="531934"/>
    <s v="A"/>
    <d v="2011-10-06T00:00:00"/>
    <d v="2011-11-05T00:00:00"/>
    <x v="23"/>
    <n v="5.55"/>
    <n v="3577.03"/>
    <n v="3874.78"/>
    <x v="16"/>
    <m/>
    <s v="Horizon Utilities Inc. 2423530001"/>
    <x v="25"/>
  </r>
  <r>
    <s v="PBS"/>
    <s v="EWMP LDC"/>
    <s v="Subordinate"/>
    <n v="201112"/>
    <x v="1"/>
    <s v="2423530001"/>
    <s v="24235-30001"/>
    <s v="19759955"/>
    <s v="300605013"/>
    <s v="700396797"/>
    <s v="543879"/>
    <s v="A"/>
    <d v="2011-11-05T00:00:00"/>
    <d v="2011-12-07T00:00:00"/>
    <x v="11"/>
    <m/>
    <n v="297.75"/>
    <n v="3874.78"/>
    <x v="9"/>
    <m/>
    <s v="Horizon Utilities Inc. 2423530001"/>
    <x v="25"/>
  </r>
  <r>
    <s v="PBS"/>
    <s v="EWMP LDC"/>
    <s v="Subordinate"/>
    <n v="201112"/>
    <x v="1"/>
    <s v="2423530001"/>
    <s v="24235-30001"/>
    <s v="19759955"/>
    <s v="300605013"/>
    <s v="700396797"/>
    <s v="543879"/>
    <s v="A"/>
    <d v="2011-11-05T00:00:00"/>
    <d v="2011-12-07T00:00:00"/>
    <x v="23"/>
    <n v="5.55"/>
    <n v="3577.03"/>
    <n v="3874.78"/>
    <x v="16"/>
    <m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11"/>
    <m/>
    <n v="240.12"/>
    <n v="3861.7"/>
    <x v="9"/>
    <n v="0.80645199999999995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11"/>
    <m/>
    <n v="56.62"/>
    <n v="3861.7"/>
    <x v="9"/>
    <n v="0.193548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23"/>
    <n v="5.55"/>
    <n v="2884.7"/>
    <n v="3861.7"/>
    <x v="16"/>
    <n v="0.80645199999999995"/>
    <s v="Horizon Utilities Inc. 2423530001"/>
    <x v="25"/>
  </r>
  <r>
    <s v="PBS"/>
    <s v="EWMP LDC"/>
    <s v="Subordinate"/>
    <n v="201201"/>
    <x v="2"/>
    <s v="2423530001"/>
    <s v="24235-30001"/>
    <s v="19759955"/>
    <s v="300605013"/>
    <s v="700396797"/>
    <s v="556036"/>
    <s v="A"/>
    <d v="2011-12-07T00:00:00"/>
    <d v="2012-01-07T00:00:00"/>
    <x v="23"/>
    <n v="5.55"/>
    <n v="680.26"/>
    <n v="3861.7"/>
    <x v="16"/>
    <n v="0.193548"/>
    <s v="Horizon Utilities Inc. 2423530001"/>
    <x v="25"/>
  </r>
  <r>
    <s v="PBS"/>
    <s v="EWMP LDC"/>
    <s v="Subordinate"/>
    <n v="201202"/>
    <x v="2"/>
    <s v="2423530001"/>
    <s v="24235-30001"/>
    <s v="19759955"/>
    <s v="300605013"/>
    <s v="700396797"/>
    <s v="568736"/>
    <s v="A"/>
    <d v="2012-01-07T00:00:00"/>
    <d v="2012-02-07T00:00:00"/>
    <x v="11"/>
    <m/>
    <n v="292.56"/>
    <n v="3807.26"/>
    <x v="9"/>
    <m/>
    <s v="Horizon Utilities Inc. 2423530001"/>
    <x v="25"/>
  </r>
  <r>
    <s v="PBS"/>
    <s v="EWMP LDC"/>
    <s v="Subordinate"/>
    <n v="201202"/>
    <x v="2"/>
    <s v="2423530001"/>
    <s v="24235-30001"/>
    <s v="19759955"/>
    <s v="300605013"/>
    <s v="700396797"/>
    <s v="568736"/>
    <s v="A"/>
    <d v="2012-01-07T00:00:00"/>
    <d v="2012-02-07T00:00:00"/>
    <x v="23"/>
    <n v="5.55"/>
    <n v="3514.7"/>
    <n v="3807.26"/>
    <x v="16"/>
    <m/>
    <s v="Horizon Utilities Inc. 2423530001"/>
    <x v="25"/>
  </r>
  <r>
    <s v="PBS"/>
    <s v="EWMP LDC"/>
    <s v="Subordinate"/>
    <n v="201203"/>
    <x v="2"/>
    <s v="2423530001"/>
    <s v="24235-30001"/>
    <s v="19759955"/>
    <s v="300605013"/>
    <s v="700396797"/>
    <s v="582380"/>
    <s v="A"/>
    <d v="2012-02-07T00:00:00"/>
    <d v="2012-03-07T00:00:00"/>
    <x v="11"/>
    <m/>
    <n v="292.56"/>
    <n v="3807.26"/>
    <x v="9"/>
    <m/>
    <s v="Horizon Utilities Inc. 2423530001"/>
    <x v="25"/>
  </r>
  <r>
    <s v="PBS"/>
    <s v="EWMP LDC"/>
    <s v="Subordinate"/>
    <n v="201203"/>
    <x v="2"/>
    <s v="2423530001"/>
    <s v="24235-30001"/>
    <s v="19759955"/>
    <s v="300605013"/>
    <s v="700396797"/>
    <s v="582380"/>
    <s v="A"/>
    <d v="2012-02-07T00:00:00"/>
    <d v="2012-03-07T00:00:00"/>
    <x v="23"/>
    <n v="5.55"/>
    <n v="3514.7"/>
    <n v="3807.26"/>
    <x v="16"/>
    <m/>
    <s v="Horizon Utilities Inc. 2423530001"/>
    <x v="25"/>
  </r>
  <r>
    <s v="PBS"/>
    <s v="EWMP LDC"/>
    <s v="Subordinate"/>
    <n v="201204"/>
    <x v="2"/>
    <s v="2423530001"/>
    <s v="24235-30001"/>
    <s v="19759955"/>
    <s v="300605013"/>
    <s v="700396797"/>
    <s v="595987"/>
    <s v="A"/>
    <d v="2012-03-07T00:00:00"/>
    <d v="2012-04-05T00:00:00"/>
    <x v="11"/>
    <m/>
    <n v="292.56"/>
    <n v="3807.26"/>
    <x v="9"/>
    <m/>
    <s v="Horizon Utilities Inc. 2423530001"/>
    <x v="25"/>
  </r>
  <r>
    <s v="PBS"/>
    <s v="EWMP LDC"/>
    <s v="Subordinate"/>
    <n v="201204"/>
    <x v="2"/>
    <s v="2423530001"/>
    <s v="24235-30001"/>
    <s v="19759955"/>
    <s v="300605013"/>
    <s v="700396797"/>
    <s v="595987"/>
    <s v="A"/>
    <d v="2012-03-07T00:00:00"/>
    <d v="2012-04-05T00:00:00"/>
    <x v="23"/>
    <n v="5.55"/>
    <n v="3514.7"/>
    <n v="3807.26"/>
    <x v="16"/>
    <m/>
    <s v="Horizon Utilities Inc. 2423530001"/>
    <x v="25"/>
  </r>
  <r>
    <s v="PBS"/>
    <s v="EWMP LDC"/>
    <s v="Subordinate"/>
    <n v="201205"/>
    <x v="2"/>
    <s v="2423530001"/>
    <s v="24235-30001"/>
    <s v="19759955"/>
    <s v="300605013"/>
    <s v="700396797"/>
    <s v="609778"/>
    <s v="A"/>
    <d v="2012-04-05T00:00:00"/>
    <d v="2012-05-08T00:00:00"/>
    <x v="11"/>
    <m/>
    <n v="292.56"/>
    <n v="3807.26"/>
    <x v="9"/>
    <m/>
    <s v="Horizon Utilities Inc. 2423530001"/>
    <x v="25"/>
  </r>
  <r>
    <s v="PBS"/>
    <s v="EWMP LDC"/>
    <s v="Subordinate"/>
    <n v="201205"/>
    <x v="2"/>
    <s v="2423530001"/>
    <s v="24235-30001"/>
    <s v="19759955"/>
    <s v="300605013"/>
    <s v="700396797"/>
    <s v="609778"/>
    <s v="A"/>
    <d v="2012-04-05T00:00:00"/>
    <d v="2012-05-08T00:00:00"/>
    <x v="23"/>
    <n v="5.55"/>
    <n v="3514.7"/>
    <n v="3807.26"/>
    <x v="16"/>
    <m/>
    <s v="Horizon Utilities Inc. 2423530001"/>
    <x v="25"/>
  </r>
  <r>
    <s v="PBS"/>
    <s v="EWMP LDC"/>
    <s v="Subordinate"/>
    <n v="201206"/>
    <x v="2"/>
    <s v="2423530001"/>
    <s v="24235-30001"/>
    <s v="19759955"/>
    <s v="300605013"/>
    <s v="700396797"/>
    <s v="623299"/>
    <s v="A"/>
    <d v="2012-05-08T00:00:00"/>
    <d v="2012-06-06T00:00:00"/>
    <x v="11"/>
    <m/>
    <n v="292.56"/>
    <n v="3807.26"/>
    <x v="9"/>
    <m/>
    <s v="Horizon Utilities Inc. 2423530001"/>
    <x v="25"/>
  </r>
  <r>
    <s v="PBS"/>
    <s v="EWMP LDC"/>
    <s v="Subordinate"/>
    <n v="201206"/>
    <x v="2"/>
    <s v="2423530001"/>
    <s v="24235-30001"/>
    <s v="19759955"/>
    <s v="300605013"/>
    <s v="700396797"/>
    <s v="623299"/>
    <s v="A"/>
    <d v="2012-05-08T00:00:00"/>
    <d v="2012-06-06T00:00:00"/>
    <x v="23"/>
    <n v="5.55"/>
    <n v="3514.7"/>
    <n v="3807.26"/>
    <x v="16"/>
    <m/>
    <s v="Horizon Utilities Inc. 2423530001"/>
    <x v="25"/>
  </r>
  <r>
    <s v="PBS"/>
    <s v="EWMP LDC"/>
    <s v="Subordinate"/>
    <n v="201207"/>
    <x v="2"/>
    <s v="2423530001"/>
    <s v="24235-30001"/>
    <s v="19759955"/>
    <s v="300605013"/>
    <s v="700396797"/>
    <s v="638962"/>
    <s v="A"/>
    <d v="2012-06-06T00:00:00"/>
    <d v="2012-07-06T00:00:00"/>
    <x v="11"/>
    <m/>
    <n v="292.56"/>
    <n v="3807.26"/>
    <x v="9"/>
    <m/>
    <s v="Horizon Utilities Inc. 2423530001"/>
    <x v="25"/>
  </r>
  <r>
    <s v="PBS"/>
    <s v="EWMP LDC"/>
    <s v="Subordinate"/>
    <n v="201207"/>
    <x v="2"/>
    <s v="2423530001"/>
    <s v="24235-30001"/>
    <s v="19759955"/>
    <s v="300605013"/>
    <s v="700396797"/>
    <s v="638962"/>
    <s v="A"/>
    <d v="2012-06-06T00:00:00"/>
    <d v="2012-07-06T00:00:00"/>
    <x v="23"/>
    <n v="5.55"/>
    <n v="3514.7"/>
    <n v="3807.26"/>
    <x v="16"/>
    <m/>
    <s v="Horizon Utilities Inc. 2423530001"/>
    <x v="25"/>
  </r>
  <r>
    <s v="PBS"/>
    <s v="EWMP LDC"/>
    <s v="Subordinate"/>
    <n v="201208"/>
    <x v="2"/>
    <s v="2423530001"/>
    <s v="24235-30001"/>
    <s v="19759955"/>
    <s v="300605013"/>
    <s v="700396797"/>
    <s v="664561"/>
    <s v="A"/>
    <d v="2012-07-06T00:00:00"/>
    <d v="2012-08-04T00:00:00"/>
    <x v="11"/>
    <m/>
    <n v="292.56"/>
    <n v="3807.26"/>
    <x v="9"/>
    <m/>
    <s v="Horizon Utilities Inc. 2423530001"/>
    <x v="25"/>
  </r>
  <r>
    <s v="PBS"/>
    <s v="EWMP LDC"/>
    <s v="Subordinate"/>
    <n v="201208"/>
    <x v="2"/>
    <s v="2423530001"/>
    <s v="24235-30001"/>
    <s v="19759955"/>
    <s v="300605013"/>
    <s v="700396797"/>
    <s v="664561"/>
    <s v="A"/>
    <d v="2012-07-06T00:00:00"/>
    <d v="2012-08-04T00:00:00"/>
    <x v="23"/>
    <n v="5.55"/>
    <n v="3514.7"/>
    <n v="3807.26"/>
    <x v="16"/>
    <m/>
    <s v="Horizon Utilities Inc. 2423530001"/>
    <x v="25"/>
  </r>
  <r>
    <s v="PBS"/>
    <s v="EWMP LDC"/>
    <s v="Subordinate"/>
    <n v="201209"/>
    <x v="2"/>
    <s v="2423530001"/>
    <s v="24235-30001"/>
    <s v="19759955"/>
    <s v="300605013"/>
    <s v="700396797"/>
    <s v="669211"/>
    <s v="A"/>
    <d v="2012-08-04T00:00:00"/>
    <d v="2012-09-06T00:00:00"/>
    <x v="11"/>
    <m/>
    <n v="292.56"/>
    <n v="3807.26"/>
    <x v="9"/>
    <m/>
    <s v="Horizon Utilities Inc. 2423530001"/>
    <x v="25"/>
  </r>
  <r>
    <s v="PBS"/>
    <s v="EWMP LDC"/>
    <s v="Subordinate"/>
    <n v="201209"/>
    <x v="2"/>
    <s v="2423530001"/>
    <s v="24235-30001"/>
    <s v="19759955"/>
    <s v="300605013"/>
    <s v="700396797"/>
    <s v="669211"/>
    <s v="A"/>
    <d v="2012-08-04T00:00:00"/>
    <d v="2012-09-06T00:00:00"/>
    <x v="23"/>
    <n v="5.55"/>
    <n v="3514.7"/>
    <n v="3807.26"/>
    <x v="16"/>
    <m/>
    <s v="Horizon Utilities Inc. 2423530001"/>
    <x v="25"/>
  </r>
  <r>
    <s v="PBS"/>
    <s v="EWMP LDC"/>
    <s v="Subordinate"/>
    <n v="201210"/>
    <x v="2"/>
    <s v="2423530001"/>
    <s v="24235-30001"/>
    <s v="19759955"/>
    <s v="300605013"/>
    <s v="700396797"/>
    <s v="684829"/>
    <s v="A"/>
    <d v="2012-09-06T00:00:00"/>
    <d v="2012-10-05T00:00:00"/>
    <x v="11"/>
    <m/>
    <n v="292.56"/>
    <n v="3807.26"/>
    <x v="9"/>
    <m/>
    <s v="Horizon Utilities Inc. 2423530001"/>
    <x v="25"/>
  </r>
  <r>
    <s v="PBS"/>
    <s v="EWMP LDC"/>
    <s v="Subordinate"/>
    <n v="201210"/>
    <x v="2"/>
    <s v="2423530001"/>
    <s v="24235-30001"/>
    <s v="19759955"/>
    <s v="300605013"/>
    <s v="700396797"/>
    <s v="684829"/>
    <s v="A"/>
    <d v="2012-09-06T00:00:00"/>
    <d v="2012-10-05T00:00:00"/>
    <x v="23"/>
    <n v="5.55"/>
    <n v="3514.7"/>
    <n v="3807.26"/>
    <x v="16"/>
    <m/>
    <s v="Horizon Utilities Inc. 2423530001"/>
    <x v="25"/>
  </r>
  <r>
    <s v="PBS"/>
    <s v="EWMP LDC"/>
    <s v="Subordinate"/>
    <n v="201211"/>
    <x v="2"/>
    <s v="2423530001"/>
    <s v="24235-30001"/>
    <s v="19759955"/>
    <s v="300605013"/>
    <s v="700396797"/>
    <s v="700514"/>
    <s v="A"/>
    <d v="2012-10-05T00:00:00"/>
    <d v="2012-11-06T00:00:00"/>
    <x v="11"/>
    <m/>
    <n v="292.56"/>
    <n v="3807.26"/>
    <x v="9"/>
    <m/>
    <s v="Horizon Utilities Inc. 2423530001"/>
    <x v="25"/>
  </r>
  <r>
    <s v="PBS"/>
    <s v="EWMP LDC"/>
    <s v="Subordinate"/>
    <n v="201211"/>
    <x v="2"/>
    <s v="2423530001"/>
    <s v="24235-30001"/>
    <s v="19759955"/>
    <s v="300605013"/>
    <s v="700396797"/>
    <s v="700514"/>
    <s v="A"/>
    <d v="2012-10-05T00:00:00"/>
    <d v="2012-11-06T00:00:00"/>
    <x v="23"/>
    <n v="5.55"/>
    <n v="3514.7"/>
    <n v="3807.26"/>
    <x v="16"/>
    <m/>
    <s v="Horizon Utilities Inc. 2423530001"/>
    <x v="25"/>
  </r>
  <r>
    <s v="PBS"/>
    <s v="EWMP LDC"/>
    <s v="Subordinate"/>
    <n v="201212"/>
    <x v="2"/>
    <s v="2423530001"/>
    <s v="24235-30001"/>
    <s v="19759955"/>
    <s v="300605013"/>
    <s v="700396797"/>
    <s v="716393"/>
    <s v="A"/>
    <d v="2012-11-06T00:00:00"/>
    <d v="2012-12-06T00:00:00"/>
    <x v="11"/>
    <m/>
    <n v="292.56"/>
    <n v="3807.26"/>
    <x v="9"/>
    <m/>
    <s v="Horizon Utilities Inc. 2423530001"/>
    <x v="25"/>
  </r>
  <r>
    <s v="PBS"/>
    <s v="EWMP LDC"/>
    <s v="Subordinate"/>
    <n v="201212"/>
    <x v="2"/>
    <s v="2423530001"/>
    <s v="24235-30001"/>
    <s v="19759955"/>
    <s v="300605013"/>
    <s v="700396797"/>
    <s v="716393"/>
    <s v="A"/>
    <d v="2012-11-06T00:00:00"/>
    <d v="2012-12-06T00:00:00"/>
    <x v="23"/>
    <n v="5.55"/>
    <n v="3514.7"/>
    <n v="3807.26"/>
    <x v="16"/>
    <m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11"/>
    <m/>
    <n v="230.5"/>
    <n v="3815.98"/>
    <x v="9"/>
    <n v="0.787879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11"/>
    <m/>
    <n v="62.72"/>
    <n v="3815.98"/>
    <x v="9"/>
    <n v="0.212121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23"/>
    <n v="5.55"/>
    <n v="2769.16"/>
    <n v="3815.98"/>
    <x v="16"/>
    <n v="0.787879"/>
    <s v="Horizon Utilities Inc. 2423530001"/>
    <x v="25"/>
  </r>
  <r>
    <s v="PBS"/>
    <s v="EWMP LDC"/>
    <s v="Subordinate"/>
    <n v="201301"/>
    <x v="3"/>
    <s v="2423530001"/>
    <s v="24235-30001"/>
    <s v="19759955"/>
    <s v="300605013"/>
    <s v="700396797"/>
    <s v="733855"/>
    <s v="A"/>
    <d v="2012-12-06T00:00:00"/>
    <d v="2013-01-08T00:00:00"/>
    <x v="23"/>
    <n v="5.55"/>
    <n v="753.6"/>
    <n v="3815.98"/>
    <x v="16"/>
    <n v="0.212121"/>
    <s v="Horizon Utilities Inc. 2423530001"/>
    <x v="25"/>
  </r>
  <r>
    <s v="PBS"/>
    <s v="EWMP LDC"/>
    <s v="Subordinate"/>
    <n v="201302"/>
    <x v="3"/>
    <s v="2423530001"/>
    <s v="24235-30001"/>
    <s v="19759955"/>
    <s v="300605013"/>
    <s v="700396797"/>
    <s v="749878"/>
    <s v="A"/>
    <d v="2013-01-08T00:00:00"/>
    <d v="2013-02-06T00:00:00"/>
    <x v="11"/>
    <m/>
    <n v="295.68"/>
    <n v="3848.35"/>
    <x v="9"/>
    <m/>
    <s v="Horizon Utilities Inc. 2423530001"/>
    <x v="25"/>
  </r>
  <r>
    <s v="PBS"/>
    <s v="EWMP LDC"/>
    <s v="Subordinate"/>
    <n v="201302"/>
    <x v="3"/>
    <s v="2423530001"/>
    <s v="24235-30001"/>
    <s v="19759955"/>
    <s v="300605013"/>
    <s v="700396797"/>
    <s v="749878"/>
    <s v="A"/>
    <d v="2013-01-08T00:00:00"/>
    <d v="2013-02-06T00:00:00"/>
    <x v="23"/>
    <n v="5.55"/>
    <n v="3552.67"/>
    <n v="3848.35"/>
    <x v="16"/>
    <m/>
    <s v="Horizon Utilities Inc. 2423530001"/>
    <x v="25"/>
  </r>
  <r>
    <s v="PBS"/>
    <s v="EWMP LDC"/>
    <s v="Subordinate"/>
    <n v="201303"/>
    <x v="3"/>
    <s v="2423530001"/>
    <s v="24235-30001"/>
    <s v="19759955"/>
    <s v="300605013"/>
    <s v="700396797"/>
    <s v="766366"/>
    <s v="A"/>
    <d v="2013-02-06T00:00:00"/>
    <d v="2013-03-08T00:00:00"/>
    <x v="11"/>
    <m/>
    <n v="295.68"/>
    <n v="3848.35"/>
    <x v="9"/>
    <m/>
    <s v="Horizon Utilities Inc. 2423530001"/>
    <x v="25"/>
  </r>
  <r>
    <s v="PBS"/>
    <s v="EWMP LDC"/>
    <s v="Subordinate"/>
    <n v="201303"/>
    <x v="3"/>
    <s v="2423530001"/>
    <s v="24235-30001"/>
    <s v="19759955"/>
    <s v="300605013"/>
    <s v="700396797"/>
    <s v="766366"/>
    <s v="A"/>
    <d v="2013-02-06T00:00:00"/>
    <d v="2013-03-08T00:00:00"/>
    <x v="23"/>
    <n v="5.55"/>
    <n v="3552.67"/>
    <n v="3848.35"/>
    <x v="16"/>
    <m/>
    <s v="Horizon Utilities Inc. 2423530001"/>
    <x v="25"/>
  </r>
  <r>
    <s v="PBS"/>
    <s v="EWMP LDC"/>
    <s v="Subordinate"/>
    <n v="201304"/>
    <x v="3"/>
    <s v="2423530001"/>
    <s v="24235-30001"/>
    <s v="19759955"/>
    <s v="300605013"/>
    <s v="700396797"/>
    <s v="783092"/>
    <s v="A"/>
    <d v="2013-03-08T00:00:00"/>
    <d v="2013-04-09T00:00:00"/>
    <x v="11"/>
    <m/>
    <n v="295.68"/>
    <n v="3848.35"/>
    <x v="9"/>
    <m/>
    <s v="Horizon Utilities Inc. 2423530001"/>
    <x v="25"/>
  </r>
  <r>
    <s v="PBS"/>
    <s v="EWMP LDC"/>
    <s v="Subordinate"/>
    <n v="201304"/>
    <x v="3"/>
    <s v="2423530001"/>
    <s v="24235-30001"/>
    <s v="19759955"/>
    <s v="300605013"/>
    <s v="700396797"/>
    <s v="783092"/>
    <s v="A"/>
    <d v="2013-03-08T00:00:00"/>
    <d v="2013-04-09T00:00:00"/>
    <x v="23"/>
    <n v="5.55"/>
    <n v="3552.67"/>
    <n v="3848.35"/>
    <x v="16"/>
    <m/>
    <s v="Horizon Utilities Inc. 2423530001"/>
    <x v="25"/>
  </r>
  <r>
    <s v="PBS"/>
    <s v="EWMP LDC"/>
    <s v="Subordinate"/>
    <n v="201001"/>
    <x v="0"/>
    <s v="2435037006"/>
    <s v="24350-37006"/>
    <s v="12071305"/>
    <s v="300441307"/>
    <s v="700526081"/>
    <s v="374700"/>
    <s v="A"/>
    <d v="2009-12-08T00:00:00"/>
    <d v="2010-01-08T00:00:00"/>
    <x v="11"/>
    <m/>
    <n v="118.27"/>
    <n v="118.27"/>
    <x v="9"/>
    <m/>
    <s v="Whitby Hydro Electric Cor 2435037006"/>
    <x v="4"/>
  </r>
  <r>
    <s v="PBS"/>
    <s v="EWMP LDC"/>
    <s v="Subordinate"/>
    <n v="201002"/>
    <x v="0"/>
    <s v="2435037006"/>
    <s v="24350-37006"/>
    <s v="12071305"/>
    <s v="300441307"/>
    <s v="700526081"/>
    <s v="379202"/>
    <s v="A"/>
    <d v="2010-01-08T00:00:00"/>
    <d v="2010-02-06T00:00:00"/>
    <x v="11"/>
    <m/>
    <n v="118.27"/>
    <n v="118.27"/>
    <x v="9"/>
    <m/>
    <s v="Whitby Hydro Electric Cor 2435037006"/>
    <x v="4"/>
  </r>
  <r>
    <s v="PBS"/>
    <s v="EWMP LDC"/>
    <s v="Subordinate"/>
    <n v="201003"/>
    <x v="0"/>
    <s v="2435037006"/>
    <s v="24350-37006"/>
    <s v="12071305"/>
    <s v="300441307"/>
    <s v="700526081"/>
    <s v="383834"/>
    <s v="A"/>
    <d v="2010-02-06T00:00:00"/>
    <d v="2010-03-09T00:00:00"/>
    <x v="11"/>
    <m/>
    <n v="118.27"/>
    <n v="118.27"/>
    <x v="9"/>
    <m/>
    <s v="Whitby Hydro Electric Cor 2435037006"/>
    <x v="4"/>
  </r>
  <r>
    <s v="PBS"/>
    <s v="EWMP LDC"/>
    <s v="Subordinate"/>
    <n v="201004"/>
    <x v="0"/>
    <s v="2435037006"/>
    <s v="24350-37006"/>
    <s v="12071305"/>
    <s v="300441307"/>
    <s v="700526081"/>
    <s v="388646"/>
    <s v="A"/>
    <d v="2010-03-09T00:00:00"/>
    <d v="2010-04-10T00:00:00"/>
    <x v="11"/>
    <m/>
    <n v="118.27"/>
    <n v="118.27"/>
    <x v="9"/>
    <m/>
    <s v="Whitby Hydro Electric Cor 2435037006"/>
    <x v="4"/>
  </r>
  <r>
    <s v="PBS"/>
    <s v="EWMP LDC"/>
    <s v="Subordinate"/>
    <n v="201005"/>
    <x v="0"/>
    <s v="2435037006"/>
    <s v="24350-37006"/>
    <s v="12071305"/>
    <s v="300441307"/>
    <s v="700526081"/>
    <s v="393501"/>
    <s v="A"/>
    <d v="2010-04-10T00:00:00"/>
    <d v="2010-05-11T00:00:00"/>
    <x v="11"/>
    <m/>
    <n v="80.12"/>
    <n v="148.34"/>
    <x v="9"/>
    <n v="0.67741899999999999"/>
    <s v="Whitby Hydro Electric Cor 2435037006"/>
    <x v="4"/>
  </r>
  <r>
    <s v="PBS"/>
    <s v="EWMP LDC"/>
    <s v="Subordinate"/>
    <n v="201005"/>
    <x v="0"/>
    <s v="2435037006"/>
    <s v="24350-37006"/>
    <s v="12071305"/>
    <s v="300441307"/>
    <s v="700526081"/>
    <s v="393501"/>
    <s v="A"/>
    <d v="2010-04-10T00:00:00"/>
    <d v="2010-05-11T00:00:00"/>
    <x v="11"/>
    <m/>
    <n v="68.22"/>
    <n v="148.34"/>
    <x v="9"/>
    <n v="0.32258100000000001"/>
    <s v="Whitby Hydro Electric Cor 2435037006"/>
    <x v="4"/>
  </r>
  <r>
    <s v="PBS"/>
    <s v="EWMP LDC"/>
    <s v="Subordinate"/>
    <n v="201006"/>
    <x v="0"/>
    <s v="2435037006"/>
    <s v="24350-37006"/>
    <s v="12071305"/>
    <s v="300441307"/>
    <s v="700526081"/>
    <s v="398153"/>
    <s v="A"/>
    <d v="2010-05-11T00:00:00"/>
    <d v="2010-06-09T00:00:00"/>
    <x v="11"/>
    <m/>
    <n v="211.47"/>
    <n v="211.47"/>
    <x v="9"/>
    <m/>
    <s v="Whitby Hydro Electric Cor 2435037006"/>
    <x v="4"/>
  </r>
  <r>
    <s v="PBS"/>
    <s v="EWMP LDC"/>
    <s v="Subordinate"/>
    <n v="201007"/>
    <x v="0"/>
    <s v="2435037006"/>
    <s v="24350-37006"/>
    <s v="12071305"/>
    <s v="300441307"/>
    <s v="700526081"/>
    <s v="403402"/>
    <s v="A"/>
    <d v="2010-06-09T00:00:00"/>
    <d v="2010-07-10T00:00:00"/>
    <x v="11"/>
    <m/>
    <n v="211.47"/>
    <n v="211.47"/>
    <x v="9"/>
    <m/>
    <s v="Whitby Hydro Electric Cor 2435037006"/>
    <x v="4"/>
  </r>
  <r>
    <s v="PBS"/>
    <s v="EWMP LDC"/>
    <s v="Subordinate"/>
    <n v="201008"/>
    <x v="0"/>
    <s v="2435037006"/>
    <s v="24350-37006"/>
    <s v="12071305"/>
    <s v="300441307"/>
    <s v="700526081"/>
    <s v="408433"/>
    <s v="A"/>
    <d v="2010-07-10T00:00:00"/>
    <d v="2010-08-10T00:00:00"/>
    <x v="11"/>
    <m/>
    <n v="211.47"/>
    <n v="211.47"/>
    <x v="9"/>
    <m/>
    <s v="Whitby Hydro Electric Cor 2435037006"/>
    <x v="4"/>
  </r>
  <r>
    <s v="PBS"/>
    <s v="EWMP LDC"/>
    <s v="Subordinate"/>
    <n v="201009"/>
    <x v="0"/>
    <s v="2435037006"/>
    <s v="24350-37006"/>
    <s v="12071305"/>
    <s v="300441307"/>
    <s v="700526081"/>
    <s v="413683"/>
    <s v="A"/>
    <d v="2010-08-10T00:00:00"/>
    <d v="2010-09-09T00:00:00"/>
    <x v="11"/>
    <m/>
    <n v="211.47"/>
    <n v="211.47"/>
    <x v="9"/>
    <m/>
    <s v="Whitby Hydro Electric Cor 2435037006"/>
    <x v="4"/>
  </r>
  <r>
    <s v="PBS"/>
    <s v="EWMP LDC"/>
    <s v="Subordinate"/>
    <n v="201010"/>
    <x v="0"/>
    <s v="2435037006"/>
    <s v="24350-37006"/>
    <s v="12071305"/>
    <s v="300441307"/>
    <s v="700526081"/>
    <s v="419631"/>
    <s v="A"/>
    <d v="2010-09-09T00:00:00"/>
    <d v="2010-10-09T00:00:00"/>
    <x v="11"/>
    <m/>
    <n v="211.47"/>
    <n v="211.47"/>
    <x v="9"/>
    <m/>
    <s v="Whitby Hydro Electric Cor 2435037006"/>
    <x v="4"/>
  </r>
  <r>
    <s v="PBS"/>
    <s v="EWMP LDC"/>
    <s v="Subordinate"/>
    <n v="201011"/>
    <x v="0"/>
    <s v="2435037006"/>
    <s v="24350-37006"/>
    <s v="12071305"/>
    <s v="300441307"/>
    <s v="700526081"/>
    <s v="425612"/>
    <s v="A"/>
    <d v="2010-10-09T00:00:00"/>
    <d v="2010-11-10T00:00:00"/>
    <x v="11"/>
    <m/>
    <n v="211.47"/>
    <n v="211.47"/>
    <x v="9"/>
    <m/>
    <s v="Whitby Hydro Electric Cor 2435037006"/>
    <x v="4"/>
  </r>
  <r>
    <s v="PBS"/>
    <s v="EWMP LDC"/>
    <s v="Subordinate"/>
    <n v="201012"/>
    <x v="0"/>
    <s v="2435037006"/>
    <s v="24350-37006"/>
    <s v="12071305"/>
    <s v="300441307"/>
    <s v="700526081"/>
    <s v="432001"/>
    <s v="A"/>
    <d v="2010-11-10T00:00:00"/>
    <d v="2010-12-09T00:00:00"/>
    <x v="11"/>
    <m/>
    <n v="211.47"/>
    <n v="211.47"/>
    <x v="9"/>
    <m/>
    <s v="Whitby Hydro Electric Cor 2435037006"/>
    <x v="4"/>
  </r>
  <r>
    <s v="PBS"/>
    <s v="EWMP LDC"/>
    <s v="Subordinate"/>
    <n v="201101"/>
    <x v="1"/>
    <s v="2435037006"/>
    <s v="24350-37006"/>
    <s v="12071305"/>
    <s v="300441307"/>
    <s v="700526081"/>
    <s v="438843"/>
    <s v="A"/>
    <d v="2010-12-09T00:00:00"/>
    <d v="2011-01-11T00:00:00"/>
    <x v="11"/>
    <m/>
    <n v="147.38999999999999"/>
    <n v="217.68"/>
    <x v="9"/>
    <n v="0.69696999999999998"/>
    <s v="Whitby Hydro Electric Cor 2435037006"/>
    <x v="4"/>
  </r>
  <r>
    <s v="PBS"/>
    <s v="EWMP LDC"/>
    <s v="Subordinate"/>
    <n v="201101"/>
    <x v="1"/>
    <s v="2435037006"/>
    <s v="24350-37006"/>
    <s v="12071305"/>
    <s v="300441307"/>
    <s v="700526081"/>
    <s v="438843"/>
    <s v="A"/>
    <d v="2010-12-09T00:00:00"/>
    <d v="2011-01-11T00:00:00"/>
    <x v="11"/>
    <m/>
    <n v="70.290000000000006"/>
    <n v="217.68"/>
    <x v="9"/>
    <n v="0.30303000000000002"/>
    <s v="Whitby Hydro Electric Cor 2435037006"/>
    <x v="4"/>
  </r>
  <r>
    <s v="PBS"/>
    <s v="EWMP LDC"/>
    <s v="Subordinate"/>
    <n v="201102"/>
    <x v="1"/>
    <s v="2435037006"/>
    <s v="24350-37006"/>
    <s v="12071305"/>
    <s v="300441307"/>
    <s v="700526081"/>
    <s v="446565"/>
    <s v="A"/>
    <d v="2011-01-11T00:00:00"/>
    <d v="2011-02-09T00:00:00"/>
    <x v="11"/>
    <m/>
    <n v="231.97"/>
    <n v="231.97"/>
    <x v="9"/>
    <m/>
    <s v="Whitby Hydro Electric Cor 2435037006"/>
    <x v="4"/>
  </r>
  <r>
    <s v="PBS"/>
    <s v="EWMP LDC"/>
    <s v="Subordinate"/>
    <n v="201103"/>
    <x v="1"/>
    <s v="2435037006"/>
    <s v="24350-37006"/>
    <s v="12071305"/>
    <s v="300441307"/>
    <s v="700526081"/>
    <s v="454835"/>
    <s v="A"/>
    <d v="2011-02-09T00:00:00"/>
    <d v="2011-03-10T00:00:00"/>
    <x v="11"/>
    <m/>
    <n v="231.97"/>
    <n v="231.97"/>
    <x v="9"/>
    <m/>
    <s v="Whitby Hydro Electric Cor 2435037006"/>
    <x v="4"/>
  </r>
  <r>
    <s v="PBS"/>
    <s v="EWMP LDC"/>
    <s v="Subordinate"/>
    <n v="201104"/>
    <x v="1"/>
    <s v="2435037006"/>
    <s v="24350-37006"/>
    <s v="12071305"/>
    <s v="300441307"/>
    <s v="700526081"/>
    <s v="463232"/>
    <s v="A"/>
    <d v="2011-03-10T00:00:00"/>
    <d v="2011-04-09T00:00:00"/>
    <x v="11"/>
    <m/>
    <n v="231.97"/>
    <n v="231.97"/>
    <x v="9"/>
    <m/>
    <s v="Whitby Hydro Electric Cor 2435037006"/>
    <x v="4"/>
  </r>
  <r>
    <s v="PBS"/>
    <s v="EWMP LDC"/>
    <s v="Subordinate"/>
    <n v="201105"/>
    <x v="1"/>
    <s v="2435037006"/>
    <s v="24350-37006"/>
    <s v="12071305"/>
    <s v="300441307"/>
    <s v="700526081"/>
    <s v="471708"/>
    <s v="A"/>
    <d v="2011-04-09T00:00:00"/>
    <d v="2011-05-12T00:00:00"/>
    <x v="11"/>
    <m/>
    <n v="154.65"/>
    <n v="253.9"/>
    <x v="9"/>
    <n v="0.66666700000000001"/>
    <s v="Whitby Hydro Electric Cor 2435037006"/>
    <x v="4"/>
  </r>
  <r>
    <s v="PBS"/>
    <s v="EWMP LDC"/>
    <s v="Subordinate"/>
    <n v="201105"/>
    <x v="1"/>
    <s v="2435037006"/>
    <s v="24350-37006"/>
    <s v="12071305"/>
    <s v="300441307"/>
    <s v="700526081"/>
    <s v="471708"/>
    <s v="A"/>
    <d v="2011-04-09T00:00:00"/>
    <d v="2011-05-12T00:00:00"/>
    <x v="11"/>
    <m/>
    <n v="99.25"/>
    <n v="253.9"/>
    <x v="9"/>
    <n v="0.33333299999999999"/>
    <s v="Whitby Hydro Electric Cor 2435037006"/>
    <x v="4"/>
  </r>
  <r>
    <s v="PBS"/>
    <s v="EWMP LDC"/>
    <s v="Subordinate"/>
    <n v="201106"/>
    <x v="1"/>
    <s v="2435037006"/>
    <s v="24350-37006"/>
    <s v="12071305"/>
    <s v="300441307"/>
    <s v="700526081"/>
    <s v="480652"/>
    <s v="A"/>
    <d v="2011-05-12T00:00:00"/>
    <d v="2011-06-11T00:00:00"/>
    <x v="11"/>
    <m/>
    <n v="297.75"/>
    <n v="297.75"/>
    <x v="9"/>
    <m/>
    <s v="Whitby Hydro Electric Cor 2435037006"/>
    <x v="4"/>
  </r>
  <r>
    <s v="PBS"/>
    <s v="EWMP LDC"/>
    <s v="Subordinate"/>
    <n v="201107"/>
    <x v="1"/>
    <s v="2435037006"/>
    <s v="24350-37006"/>
    <s v="12071305"/>
    <s v="300441307"/>
    <s v="700526081"/>
    <s v="489967"/>
    <s v="A"/>
    <d v="2011-06-11T00:00:00"/>
    <d v="2011-07-13T00:00:00"/>
    <x v="11"/>
    <m/>
    <n v="297.75"/>
    <n v="297.75"/>
    <x v="9"/>
    <m/>
    <s v="Whitby Hydro Electric Cor 2435037006"/>
    <x v="4"/>
  </r>
  <r>
    <s v="PBS"/>
    <s v="EWMP LDC"/>
    <s v="Subordinate"/>
    <n v="201108"/>
    <x v="1"/>
    <s v="2435037006"/>
    <s v="24350-37006"/>
    <s v="12071305"/>
    <s v="300441307"/>
    <s v="700526081"/>
    <s v="500595"/>
    <s v="A"/>
    <d v="2011-07-13T00:00:00"/>
    <d v="2011-08-12T00:00:00"/>
    <x v="11"/>
    <m/>
    <n v="297.75"/>
    <n v="297.75"/>
    <x v="9"/>
    <m/>
    <s v="Whitby Hydro Electric Cor 2435037006"/>
    <x v="4"/>
  </r>
  <r>
    <s v="PBS"/>
    <s v="EWMP LDC"/>
    <s v="Subordinate"/>
    <n v="201109"/>
    <x v="1"/>
    <s v="2435037006"/>
    <s v="24350-37006"/>
    <s v="12071305"/>
    <s v="300441307"/>
    <s v="700526081"/>
    <s v="511093"/>
    <s v="A"/>
    <d v="2011-08-12T00:00:00"/>
    <d v="2011-09-13T00:00:00"/>
    <x v="11"/>
    <m/>
    <n v="297.75"/>
    <n v="297.75"/>
    <x v="9"/>
    <m/>
    <s v="Whitby Hydro Electric Cor 2435037006"/>
    <x v="4"/>
  </r>
  <r>
    <s v="PBS"/>
    <s v="EWMP LDC"/>
    <s v="Subordinate"/>
    <n v="201110"/>
    <x v="1"/>
    <s v="2435037006"/>
    <s v="24350-37006"/>
    <s v="12071305"/>
    <s v="300441307"/>
    <s v="700526081"/>
    <s v="522191"/>
    <s v="A"/>
    <d v="2011-09-13T00:00:00"/>
    <d v="2011-10-12T00:00:00"/>
    <x v="11"/>
    <m/>
    <n v="297.75"/>
    <n v="297.75"/>
    <x v="9"/>
    <m/>
    <s v="Whitby Hydro Electric Cor 2435037006"/>
    <x v="4"/>
  </r>
  <r>
    <s v="PBS"/>
    <s v="EWMP LDC"/>
    <s v="Subordinate"/>
    <n v="201111"/>
    <x v="1"/>
    <s v="2435037006"/>
    <s v="24350-37006"/>
    <s v="12071305"/>
    <s v="300441307"/>
    <s v="700526081"/>
    <s v="533611"/>
    <s v="A"/>
    <d v="2011-10-12T00:00:00"/>
    <d v="2011-11-11T00:00:00"/>
    <x v="11"/>
    <m/>
    <n v="297.75"/>
    <n v="297.75"/>
    <x v="9"/>
    <m/>
    <s v="Whitby Hydro Electric Cor 2435037006"/>
    <x v="4"/>
  </r>
  <r>
    <s v="PBS"/>
    <s v="EWMP LDC"/>
    <s v="Subordinate"/>
    <n v="201112"/>
    <x v="1"/>
    <s v="2435037006"/>
    <s v="24350-37006"/>
    <s v="12071305"/>
    <s v="300441307"/>
    <s v="700526081"/>
    <s v="545532"/>
    <s v="A"/>
    <d v="2011-11-11T00:00:00"/>
    <d v="2011-12-10T00:00:00"/>
    <x v="11"/>
    <m/>
    <n v="297.75"/>
    <n v="297.75"/>
    <x v="9"/>
    <m/>
    <s v="Whitby Hydro Electric Cor 2435037006"/>
    <x v="4"/>
  </r>
  <r>
    <s v="PBS"/>
    <s v="EWMP LDC"/>
    <s v="Subordinate"/>
    <n v="201201"/>
    <x v="2"/>
    <s v="2435037006"/>
    <s v="24350-37006"/>
    <s v="12071305"/>
    <s v="300441307"/>
    <s v="700526081"/>
    <s v="557812"/>
    <s v="A"/>
    <d v="2011-12-10T00:00:00"/>
    <d v="2012-01-12T00:00:00"/>
    <x v="11"/>
    <m/>
    <n v="198.5"/>
    <n v="296.02"/>
    <x v="9"/>
    <n v="0.66666700000000001"/>
    <s v="Whitby Hydro Electric Cor 2435037006"/>
    <x v="4"/>
  </r>
  <r>
    <s v="PBS"/>
    <s v="EWMP LDC"/>
    <s v="Subordinate"/>
    <n v="201201"/>
    <x v="2"/>
    <s v="2435037006"/>
    <s v="24350-37006"/>
    <s v="12071305"/>
    <s v="300441307"/>
    <s v="700526081"/>
    <s v="557812"/>
    <s v="A"/>
    <d v="2011-12-10T00:00:00"/>
    <d v="2012-01-12T00:00:00"/>
    <x v="11"/>
    <m/>
    <n v="97.52"/>
    <n v="296.02"/>
    <x v="9"/>
    <n v="0.33333299999999999"/>
    <s v="Whitby Hydro Electric Cor 2435037006"/>
    <x v="4"/>
  </r>
  <r>
    <s v="PBS"/>
    <s v="EWMP LDC"/>
    <s v="Subordinate"/>
    <n v="201202"/>
    <x v="2"/>
    <s v="2435037006"/>
    <s v="24350-37006"/>
    <s v="12071305"/>
    <s v="300441307"/>
    <s v="700526081"/>
    <s v="570540"/>
    <s v="A"/>
    <d v="2012-01-12T00:00:00"/>
    <d v="2012-02-10T00:00:00"/>
    <x v="11"/>
    <m/>
    <n v="292.56"/>
    <n v="292.56"/>
    <x v="9"/>
    <m/>
    <s v="Whitby Hydro Electric Cor 2435037006"/>
    <x v="4"/>
  </r>
  <r>
    <s v="PBS"/>
    <s v="EWMP LDC"/>
    <s v="Subordinate"/>
    <n v="201203"/>
    <x v="2"/>
    <s v="2435037006"/>
    <s v="24350-37006"/>
    <s v="12071305"/>
    <s v="300441307"/>
    <s v="700526081"/>
    <s v="584304"/>
    <s v="A"/>
    <d v="2012-02-10T00:00:00"/>
    <d v="2012-03-10T00:00:00"/>
    <x v="11"/>
    <m/>
    <n v="292.56"/>
    <n v="292.56"/>
    <x v="9"/>
    <m/>
    <s v="Whitby Hydro Electric Cor 2435037006"/>
    <x v="4"/>
  </r>
  <r>
    <s v="PBS"/>
    <s v="EWMP LDC"/>
    <s v="Subordinate"/>
    <n v="201204"/>
    <x v="2"/>
    <s v="2435037006"/>
    <s v="24350-37006"/>
    <s v="12071305"/>
    <s v="300441307"/>
    <s v="700526081"/>
    <s v="597947"/>
    <s v="A"/>
    <d v="2012-03-10T00:00:00"/>
    <d v="2012-04-12T00:00:00"/>
    <x v="11"/>
    <m/>
    <n v="292.56"/>
    <n v="292.56"/>
    <x v="9"/>
    <m/>
    <s v="Whitby Hydro Electric Cor 2435037006"/>
    <x v="4"/>
  </r>
  <r>
    <s v="PBS"/>
    <s v="EWMP LDC"/>
    <s v="Subordinate"/>
    <n v="201205"/>
    <x v="2"/>
    <s v="2435037006"/>
    <s v="24350-37006"/>
    <s v="12071305"/>
    <s v="300441307"/>
    <s v="700526081"/>
    <s v="611729"/>
    <s v="A"/>
    <d v="2012-04-12T00:00:00"/>
    <d v="2012-05-11T00:00:00"/>
    <x v="11"/>
    <m/>
    <n v="292.56"/>
    <n v="292.56"/>
    <x v="9"/>
    <m/>
    <s v="Whitby Hydro Electric Cor 2435037006"/>
    <x v="4"/>
  </r>
  <r>
    <s v="PBS"/>
    <s v="EWMP LDC"/>
    <s v="Subordinate"/>
    <n v="201206"/>
    <x v="2"/>
    <s v="2435037006"/>
    <s v="24350-37006"/>
    <s v="12071305"/>
    <s v="300441307"/>
    <s v="700526081"/>
    <s v="626187"/>
    <s v="A"/>
    <d v="2012-05-11T00:00:00"/>
    <d v="2012-06-12T00:00:00"/>
    <x v="11"/>
    <m/>
    <n v="292.56"/>
    <n v="292.56"/>
    <x v="9"/>
    <m/>
    <s v="Whitby Hydro Electric Cor 2435037006"/>
    <x v="4"/>
  </r>
  <r>
    <s v="PBS"/>
    <s v="EWMP LDC"/>
    <s v="Subordinate"/>
    <n v="201207"/>
    <x v="2"/>
    <s v="2435037006"/>
    <s v="24350-37006"/>
    <s v="12071305"/>
    <s v="300441307"/>
    <s v="700526081"/>
    <s v="641026"/>
    <s v="A"/>
    <d v="2012-06-12T00:00:00"/>
    <d v="2012-07-11T00:00:00"/>
    <x v="11"/>
    <m/>
    <n v="292.56"/>
    <n v="292.56"/>
    <x v="9"/>
    <m/>
    <s v="Whitby Hydro Electric Cor 2435037006"/>
    <x v="4"/>
  </r>
  <r>
    <s v="PBS"/>
    <s v="EWMP LDC"/>
    <s v="Subordinate"/>
    <n v="201208"/>
    <x v="2"/>
    <s v="2435037006"/>
    <s v="24350-37006"/>
    <s v="12071305"/>
    <s v="300441307"/>
    <s v="700526081"/>
    <s v="656093"/>
    <s v="A"/>
    <d v="2012-07-11T00:00:00"/>
    <d v="2012-08-11T00:00:00"/>
    <x v="11"/>
    <m/>
    <n v="292.56"/>
    <n v="292.56"/>
    <x v="9"/>
    <m/>
    <s v="Whitby Hydro Electric Cor 2435037006"/>
    <x v="4"/>
  </r>
  <r>
    <s v="PBS"/>
    <s v="EWMP LDC"/>
    <s v="Subordinate"/>
    <n v="201209"/>
    <x v="2"/>
    <s v="2435037006"/>
    <s v="24350-37006"/>
    <s v="12071305"/>
    <s v="300441307"/>
    <s v="700526081"/>
    <s v="671360"/>
    <s v="A"/>
    <d v="2012-08-11T00:00:00"/>
    <d v="2012-09-11T00:00:00"/>
    <x v="11"/>
    <m/>
    <n v="292.56"/>
    <n v="292.56"/>
    <x v="9"/>
    <m/>
    <s v="Whitby Hydro Electric Cor 2435037006"/>
    <x v="4"/>
  </r>
  <r>
    <s v="PBS"/>
    <s v="EWMP LDC"/>
    <s v="Subordinate"/>
    <n v="201210"/>
    <x v="2"/>
    <s v="2435037006"/>
    <s v="24350-37006"/>
    <s v="12071305"/>
    <s v="300441307"/>
    <s v="700526081"/>
    <s v="687001"/>
    <s v="A"/>
    <d v="2012-09-11T00:00:00"/>
    <d v="2012-10-12T00:00:00"/>
    <x v="11"/>
    <m/>
    <n v="292.56"/>
    <n v="292.56"/>
    <x v="9"/>
    <m/>
    <s v="Whitby Hydro Electric Cor 2435037006"/>
    <x v="4"/>
  </r>
  <r>
    <s v="PBS"/>
    <s v="EWMP LDC"/>
    <s v="Subordinate"/>
    <n v="201211"/>
    <x v="2"/>
    <s v="2435037006"/>
    <s v="24350-37006"/>
    <s v="12071305"/>
    <s v="300441307"/>
    <s v="700526081"/>
    <s v="702743"/>
    <s v="A"/>
    <d v="2012-10-12T00:00:00"/>
    <d v="2012-11-10T00:00:00"/>
    <x v="11"/>
    <m/>
    <n v="292.56"/>
    <n v="292.56"/>
    <x v="9"/>
    <m/>
    <s v="Whitby Hydro Electric Cor 2435037006"/>
    <x v="4"/>
  </r>
  <r>
    <s v="PBS"/>
    <s v="EWMP LDC"/>
    <s v="Subordinate"/>
    <n v="201212"/>
    <x v="2"/>
    <s v="2435037006"/>
    <s v="24350-37006"/>
    <s v="12071305"/>
    <s v="300441307"/>
    <s v="700526081"/>
    <s v="719278"/>
    <s v="A"/>
    <d v="2012-11-10T00:00:00"/>
    <d v="2012-12-11T00:00:00"/>
    <x v="11"/>
    <m/>
    <n v="292.56"/>
    <n v="292.56"/>
    <x v="9"/>
    <m/>
    <s v="Whitby Hydro Electric Cor 2435037006"/>
    <x v="4"/>
  </r>
  <r>
    <s v="PBS"/>
    <s v="EWMP LDC"/>
    <s v="Subordinate"/>
    <n v="201301"/>
    <x v="3"/>
    <s v="2435037006"/>
    <s v="24350-37006"/>
    <s v="12071305"/>
    <s v="300441307"/>
    <s v="700526081"/>
    <s v="736049"/>
    <s v="A"/>
    <d v="2012-12-11T00:00:00"/>
    <d v="2013-01-11T00:00:00"/>
    <x v="11"/>
    <m/>
    <n v="198.19"/>
    <n v="293.57"/>
    <x v="9"/>
    <n v="0.67741899999999999"/>
    <s v="Whitby Hydro Electric Cor 2435037006"/>
    <x v="4"/>
  </r>
  <r>
    <s v="PBS"/>
    <s v="EWMP LDC"/>
    <s v="Subordinate"/>
    <n v="201301"/>
    <x v="3"/>
    <s v="2435037006"/>
    <s v="24350-37006"/>
    <s v="12071305"/>
    <s v="300441307"/>
    <s v="700526081"/>
    <s v="736049"/>
    <s v="A"/>
    <d v="2012-12-11T00:00:00"/>
    <d v="2013-01-11T00:00:00"/>
    <x v="11"/>
    <m/>
    <n v="95.38"/>
    <n v="293.57"/>
    <x v="9"/>
    <n v="0.32258100000000001"/>
    <s v="Whitby Hydro Electric Cor 2435037006"/>
    <x v="4"/>
  </r>
  <r>
    <s v="PBS"/>
    <s v="EWMP LDC"/>
    <s v="Subordinate"/>
    <n v="201302"/>
    <x v="3"/>
    <s v="2435037006"/>
    <s v="24350-37006"/>
    <s v="12071305"/>
    <s v="300441307"/>
    <s v="700526081"/>
    <s v="752114"/>
    <s v="A"/>
    <d v="2013-01-11T00:00:00"/>
    <d v="2013-02-09T00:00:00"/>
    <x v="11"/>
    <m/>
    <n v="295.68"/>
    <n v="295.68"/>
    <x v="9"/>
    <m/>
    <s v="Whitby Hydro Electric Cor 2435037006"/>
    <x v="4"/>
  </r>
  <r>
    <s v="PBS"/>
    <s v="EWMP LDC"/>
    <s v="Subordinate"/>
    <n v="201303"/>
    <x v="3"/>
    <s v="2435037006"/>
    <s v="24350-37006"/>
    <s v="12071305"/>
    <s v="300441307"/>
    <s v="700526081"/>
    <s v="768655"/>
    <s v="A"/>
    <d v="2013-02-09T00:00:00"/>
    <d v="2013-03-13T00:00:00"/>
    <x v="11"/>
    <m/>
    <n v="295.68"/>
    <n v="295.68"/>
    <x v="9"/>
    <m/>
    <s v="Whitby Hydro Electric Cor 2435037006"/>
    <x v="4"/>
  </r>
  <r>
    <s v="PBS"/>
    <s v="EWMP LDC"/>
    <s v="Subordinate"/>
    <n v="201304"/>
    <x v="3"/>
    <s v="2435037006"/>
    <s v="24350-37006"/>
    <s v="12071305"/>
    <s v="300441307"/>
    <s v="700526081"/>
    <s v="785507"/>
    <s v="A"/>
    <d v="2013-03-13T00:00:00"/>
    <d v="2013-04-12T00:00:00"/>
    <x v="11"/>
    <m/>
    <n v="295.68"/>
    <n v="295.68"/>
    <x v="9"/>
    <m/>
    <s v="Whitby Hydro Electric Cor 2435037006"/>
    <x v="4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0"/>
    <n v="2141"/>
    <n v="749.35"/>
    <n v="12642"/>
    <x v="0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1"/>
    <n v="2141"/>
    <n v="44.96"/>
    <n v="12642"/>
    <x v="1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3"/>
    <n v="2141"/>
    <n v="-21.41"/>
    <n v="12642"/>
    <x v="3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4"/>
    <n v="2834"/>
    <n v="5639.66"/>
    <n v="12642"/>
    <x v="4"/>
    <m/>
    <s v="Erie Thames Power Lines 2435374004"/>
    <x v="20"/>
  </r>
  <r>
    <s v="PBS"/>
    <s v="EWMP LDC"/>
    <s v="Aggregate"/>
    <n v="201001"/>
    <x v="0"/>
    <s v="2435374004"/>
    <s v="24353-74004"/>
    <s v="36416462"/>
    <s v="300443926"/>
    <s v="700528838"/>
    <s v="573439"/>
    <s v="A"/>
    <d v="2009-12-01T00:00:00"/>
    <d v="2009-12-31T00:00:00"/>
    <x v="5"/>
    <n v="2781"/>
    <n v="6229.44"/>
    <n v="12642"/>
    <x v="5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0"/>
    <n v="2102"/>
    <n v="735.7"/>
    <n v="12165.8"/>
    <x v="0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1"/>
    <n v="2102"/>
    <n v="44.14"/>
    <n v="12165.8"/>
    <x v="1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3"/>
    <n v="2102"/>
    <n v="-21.02"/>
    <n v="12165.8"/>
    <x v="3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4"/>
    <n v="2774"/>
    <n v="5520.26"/>
    <n v="12165.8"/>
    <x v="4"/>
    <m/>
    <s v="Erie Thames Power Lines 2435374004"/>
    <x v="20"/>
  </r>
  <r>
    <s v="PBS"/>
    <s v="EWMP LDC"/>
    <s v="Aggregate"/>
    <n v="201002"/>
    <x v="0"/>
    <s v="2435374004"/>
    <s v="24353-74004"/>
    <s v="36416462"/>
    <s v="300443926"/>
    <s v="700528838"/>
    <s v="573440"/>
    <s v="A"/>
    <d v="2009-12-31T00:00:00"/>
    <d v="2010-01-30T00:00:00"/>
    <x v="5"/>
    <n v="2628"/>
    <n v="5886.72"/>
    <n v="12165.8"/>
    <x v="5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0"/>
    <n v="1877"/>
    <n v="656.95"/>
    <n v="11267"/>
    <x v="0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1"/>
    <n v="1877"/>
    <n v="39.42"/>
    <n v="11267"/>
    <x v="1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3"/>
    <n v="1877"/>
    <n v="-18.77"/>
    <n v="11267"/>
    <x v="3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4"/>
    <n v="2532"/>
    <n v="5038.68"/>
    <n v="11267"/>
    <x v="4"/>
    <m/>
    <s v="Erie Thames Power Lines 2435374004"/>
    <x v="20"/>
  </r>
  <r>
    <s v="PBS"/>
    <s v="EWMP LDC"/>
    <s v="Aggregate"/>
    <n v="201003"/>
    <x v="0"/>
    <s v="2435374004"/>
    <s v="24353-74004"/>
    <s v="36416462"/>
    <s v="300443926"/>
    <s v="700528838"/>
    <s v="573442"/>
    <s v="A"/>
    <d v="2010-01-30T00:00:00"/>
    <d v="2010-03-02T00:00:00"/>
    <x v="5"/>
    <n v="2478"/>
    <n v="5550.72"/>
    <n v="11267"/>
    <x v="5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0"/>
    <n v="1696"/>
    <n v="593.6"/>
    <n v="9958.7900000000009"/>
    <x v="0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1"/>
    <n v="1696"/>
    <n v="35.619999999999997"/>
    <n v="9958.7900000000009"/>
    <x v="1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3"/>
    <n v="1696"/>
    <n v="-16.96"/>
    <n v="9958.7900000000009"/>
    <x v="3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4"/>
    <n v="2235"/>
    <n v="4447.6499999999996"/>
    <n v="9958.7900000000009"/>
    <x v="4"/>
    <m/>
    <s v="Erie Thames Power Lines 2435374004"/>
    <x v="20"/>
  </r>
  <r>
    <s v="PBS"/>
    <s v="EWMP LDC"/>
    <s v="Aggregate"/>
    <n v="201004"/>
    <x v="0"/>
    <s v="2435374004"/>
    <s v="24353-74004"/>
    <s v="36416462"/>
    <s v="300443926"/>
    <s v="700528838"/>
    <s v="573443"/>
    <s v="A"/>
    <d v="2010-03-02T00:00:00"/>
    <d v="2010-03-31T00:00:00"/>
    <x v="5"/>
    <n v="2187"/>
    <n v="4898.88"/>
    <n v="9958.7900000000009"/>
    <x v="5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0"/>
    <n v="1487"/>
    <n v="520.45000000000005"/>
    <n v="8692.25"/>
    <x v="0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1"/>
    <n v="1487"/>
    <n v="31.23"/>
    <n v="8692.25"/>
    <x v="1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3"/>
    <n v="1487"/>
    <n v="-14.87"/>
    <n v="8692.25"/>
    <x v="3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4"/>
    <n v="1928"/>
    <n v="3836.72"/>
    <n v="8692.25"/>
    <x v="4"/>
    <m/>
    <s v="Erie Thames Power Lines 2435374004"/>
    <x v="20"/>
  </r>
  <r>
    <s v="PBS"/>
    <s v="EWMP LDC"/>
    <s v="Aggregate"/>
    <n v="201005"/>
    <x v="0"/>
    <s v="2435374004"/>
    <s v="24353-74004"/>
    <s v="36416462"/>
    <s v="300443926"/>
    <s v="700528838"/>
    <s v="573444"/>
    <s v="A"/>
    <d v="2010-03-31T00:00:00"/>
    <d v="2010-05-01T00:00:00"/>
    <x v="5"/>
    <n v="1928"/>
    <n v="4318.72"/>
    <n v="8692.25"/>
    <x v="5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0"/>
    <n v="2003"/>
    <n v="885.33"/>
    <n v="12754.52"/>
    <x v="0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6"/>
    <n v="2003"/>
    <n v="10.02"/>
    <n v="12754.52"/>
    <x v="6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3"/>
    <n v="2003"/>
    <n v="-20.03"/>
    <n v="12754.52"/>
    <x v="3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4"/>
    <n v="2480"/>
    <n v="5307.2"/>
    <n v="12754.52"/>
    <x v="4"/>
    <m/>
    <s v="Erie Thames Power Lines 2435374004"/>
    <x v="20"/>
  </r>
  <r>
    <s v="PBS"/>
    <s v="EWMP LDC"/>
    <s v="Aggregate"/>
    <n v="201006"/>
    <x v="0"/>
    <s v="2435374004"/>
    <s v="24353-74004"/>
    <s v="36416462"/>
    <s v="300443926"/>
    <s v="700528838"/>
    <s v="573446"/>
    <s v="A"/>
    <d v="2010-05-01T00:00:00"/>
    <d v="2010-06-02T00:00:00"/>
    <x v="5"/>
    <n v="2480"/>
    <n v="6572"/>
    <n v="12754.52"/>
    <x v="5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0"/>
    <n v="1985"/>
    <n v="877.37"/>
    <n v="12765.81"/>
    <x v="0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6"/>
    <n v="1985"/>
    <n v="9.93"/>
    <n v="12765.81"/>
    <x v="6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3"/>
    <n v="1985"/>
    <n v="-19.850000000000001"/>
    <n v="12765.81"/>
    <x v="3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4"/>
    <n v="2484"/>
    <n v="5315.76"/>
    <n v="12765.81"/>
    <x v="4"/>
    <m/>
    <s v="Erie Thames Power Lines 2435374004"/>
    <x v="20"/>
  </r>
  <r>
    <s v="PBS"/>
    <s v="EWMP LDC"/>
    <s v="Aggregate"/>
    <n v="201007"/>
    <x v="0"/>
    <s v="2435374004"/>
    <s v="24353-74004"/>
    <s v="36416462"/>
    <s v="300443926"/>
    <s v="700528838"/>
    <s v="573447"/>
    <s v="A"/>
    <d v="2010-06-02T00:00:00"/>
    <d v="2010-07-01T00:00:00"/>
    <x v="5"/>
    <n v="2484"/>
    <n v="6582.6"/>
    <n v="12765.81"/>
    <x v="5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0"/>
    <n v="2394"/>
    <n v="1058.1500000000001"/>
    <n v="15104.83"/>
    <x v="0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6"/>
    <n v="2394"/>
    <n v="11.97"/>
    <n v="15104.83"/>
    <x v="6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3"/>
    <n v="2394"/>
    <n v="-23.94"/>
    <n v="15104.83"/>
    <x v="3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4"/>
    <n v="2935"/>
    <n v="6280.9"/>
    <n v="15104.83"/>
    <x v="4"/>
    <m/>
    <s v="Erie Thames Power Lines 2435374004"/>
    <x v="20"/>
  </r>
  <r>
    <s v="PBS"/>
    <s v="EWMP LDC"/>
    <s v="Aggregate"/>
    <n v="201008"/>
    <x v="0"/>
    <s v="2435374004"/>
    <s v="24353-74004"/>
    <s v="36416462"/>
    <s v="300443926"/>
    <s v="700528838"/>
    <s v="573448"/>
    <s v="A"/>
    <d v="2010-07-01T00:00:00"/>
    <d v="2010-07-31T00:00:00"/>
    <x v="5"/>
    <n v="2935"/>
    <n v="7777.75"/>
    <n v="15104.83"/>
    <x v="5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0"/>
    <n v="2275"/>
    <n v="1005.55"/>
    <n v="14492.4"/>
    <x v="0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6"/>
    <n v="2275"/>
    <n v="11.38"/>
    <n v="14492.4"/>
    <x v="6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3"/>
    <n v="2275"/>
    <n v="-22.75"/>
    <n v="14492.4"/>
    <x v="3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4"/>
    <n v="2818"/>
    <n v="6030.52"/>
    <n v="14492.4"/>
    <x v="4"/>
    <m/>
    <s v="Erie Thames Power Lines 2435374004"/>
    <x v="20"/>
  </r>
  <r>
    <s v="PBS"/>
    <s v="EWMP LDC"/>
    <s v="Aggregate"/>
    <n v="201009"/>
    <x v="0"/>
    <s v="2435374004"/>
    <s v="24353-74004"/>
    <s v="36416462"/>
    <s v="300443926"/>
    <s v="700528838"/>
    <s v="573450"/>
    <s v="A"/>
    <d v="2010-07-31T00:00:00"/>
    <d v="2010-09-01T00:00:00"/>
    <x v="5"/>
    <n v="2818"/>
    <n v="7467.7"/>
    <n v="14492.4"/>
    <x v="5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0"/>
    <n v="2250"/>
    <n v="994.5"/>
    <n v="14347.35"/>
    <x v="0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6"/>
    <n v="2250"/>
    <n v="11.25"/>
    <n v="14347.35"/>
    <x v="6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3"/>
    <n v="2250"/>
    <n v="-22.5"/>
    <n v="14347.35"/>
    <x v="3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4"/>
    <n v="2790"/>
    <n v="5970.6"/>
    <n v="14347.35"/>
    <x v="4"/>
    <m/>
    <s v="Erie Thames Power Lines 2435374004"/>
    <x v="20"/>
  </r>
  <r>
    <s v="PBS"/>
    <s v="EWMP LDC"/>
    <s v="Aggregate"/>
    <n v="201010"/>
    <x v="0"/>
    <s v="2435374004"/>
    <s v="24353-74004"/>
    <s v="36416462"/>
    <s v="300443926"/>
    <s v="700528838"/>
    <s v="573451"/>
    <s v="A"/>
    <d v="2010-09-01T00:00:00"/>
    <d v="2010-10-01T00:00:00"/>
    <x v="5"/>
    <n v="2790"/>
    <n v="7393.5"/>
    <n v="14347.35"/>
    <x v="5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0"/>
    <n v="1653"/>
    <n v="730.63"/>
    <n v="11522.27"/>
    <x v="0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6"/>
    <n v="1653"/>
    <n v="8.27"/>
    <n v="11522.27"/>
    <x v="6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3"/>
    <n v="1653"/>
    <n v="-16.53"/>
    <n v="11522.27"/>
    <x v="3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4"/>
    <n v="2310"/>
    <n v="4943.3999999999996"/>
    <n v="11522.27"/>
    <x v="4"/>
    <m/>
    <s v="Erie Thames Power Lines 2435374004"/>
    <x v="20"/>
  </r>
  <r>
    <s v="PBS"/>
    <s v="EWMP LDC"/>
    <s v="Aggregate"/>
    <n v="201011"/>
    <x v="0"/>
    <s v="2435374004"/>
    <s v="24353-74004"/>
    <s v="36416462"/>
    <s v="300443926"/>
    <s v="700528838"/>
    <s v="573453"/>
    <s v="A"/>
    <d v="2010-10-01T00:00:00"/>
    <d v="2010-11-02T00:00:00"/>
    <x v="5"/>
    <n v="2210"/>
    <n v="5856.5"/>
    <n v="11522.27"/>
    <x v="5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0"/>
    <n v="1878"/>
    <n v="830.08"/>
    <n v="12077.88"/>
    <x v="0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6"/>
    <n v="1878"/>
    <n v="9.39"/>
    <n v="12077.88"/>
    <x v="6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3"/>
    <n v="1878"/>
    <n v="-18.78"/>
    <n v="12077.88"/>
    <x v="3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4"/>
    <n v="2411"/>
    <n v="5159.54"/>
    <n v="12077.88"/>
    <x v="4"/>
    <m/>
    <s v="Erie Thames Power Lines 2435374004"/>
    <x v="20"/>
  </r>
  <r>
    <s v="PBS"/>
    <s v="EWMP LDC"/>
    <s v="Aggregate"/>
    <n v="201012"/>
    <x v="0"/>
    <s v="2435374004"/>
    <s v="24353-74004"/>
    <s v="36416462"/>
    <s v="300443926"/>
    <s v="700528838"/>
    <s v="573454"/>
    <s v="A"/>
    <d v="2010-11-02T00:00:00"/>
    <d v="2010-12-01T00:00:00"/>
    <x v="5"/>
    <n v="2301"/>
    <n v="6097.65"/>
    <n v="12077.88"/>
    <x v="5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0"/>
    <n v="2107"/>
    <n v="931.29"/>
    <n v="14174.69"/>
    <x v="0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6"/>
    <n v="2107"/>
    <n v="10.54"/>
    <n v="14174.69"/>
    <x v="6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3"/>
    <n v="2107"/>
    <n v="-21.07"/>
    <n v="14174.69"/>
    <x v="3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4"/>
    <n v="2767"/>
    <n v="5921.38"/>
    <n v="14174.69"/>
    <x v="4"/>
    <m/>
    <s v="Erie Thames Power Lines 2435374004"/>
    <x v="20"/>
  </r>
  <r>
    <s v="PBS"/>
    <s v="EWMP LDC"/>
    <s v="Aggregate"/>
    <n v="201101"/>
    <x v="1"/>
    <s v="2435374004"/>
    <s v="24353-74004"/>
    <s v="36416462"/>
    <s v="300443926"/>
    <s v="700528838"/>
    <s v="573455"/>
    <s v="A"/>
    <d v="2010-12-01T00:00:00"/>
    <d v="2010-12-31T00:00:00"/>
    <x v="5"/>
    <n v="2767"/>
    <n v="7332.55"/>
    <n v="14174.69"/>
    <x v="5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0"/>
    <n v="1960"/>
    <n v="27.07"/>
    <n v="13311.93"/>
    <x v="0"/>
    <n v="3.125E-2"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0"/>
    <n v="1960"/>
    <n v="920.89"/>
    <n v="13311.93"/>
    <x v="0"/>
    <n v="0.96875"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6"/>
    <n v="1960"/>
    <n v="9.8000000000000007"/>
    <n v="13311.93"/>
    <x v="6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3"/>
    <n v="1960"/>
    <n v="-19.600000000000001"/>
    <n v="13311.93"/>
    <x v="3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4"/>
    <n v="2643"/>
    <n v="5656.02"/>
    <n v="13311.93"/>
    <x v="4"/>
    <m/>
    <s v="Erie Thames Power Lines 2435374004"/>
    <x v="20"/>
  </r>
  <r>
    <s v="PBS"/>
    <s v="EWMP LDC"/>
    <s v="Aggregate"/>
    <n v="201102"/>
    <x v="1"/>
    <s v="2435374004"/>
    <s v="24353-74004"/>
    <s v="36416462"/>
    <s v="300443926"/>
    <s v="700528838"/>
    <s v="573457"/>
    <s v="A"/>
    <d v="2010-12-31T00:00:00"/>
    <d v="2011-02-01T00:00:00"/>
    <x v="5"/>
    <n v="2535"/>
    <n v="6717.75"/>
    <n v="13311.93"/>
    <x v="5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0"/>
    <n v="1880"/>
    <n v="911.8"/>
    <n v="13082.86"/>
    <x v="0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6"/>
    <n v="1880"/>
    <n v="9.4"/>
    <n v="13082.86"/>
    <x v="6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3"/>
    <n v="1880"/>
    <n v="-18.8"/>
    <n v="13082.86"/>
    <x v="3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4"/>
    <n v="2544"/>
    <n v="5444.16"/>
    <n v="13082.86"/>
    <x v="4"/>
    <m/>
    <s v="Erie Thames Power Lines 2435374004"/>
    <x v="20"/>
  </r>
  <r>
    <s v="PBS"/>
    <s v="EWMP LDC"/>
    <s v="Aggregate"/>
    <n v="201103"/>
    <x v="1"/>
    <s v="2435374004"/>
    <s v="24353-74004"/>
    <s v="36416462"/>
    <s v="300443926"/>
    <s v="700528838"/>
    <s v="573458"/>
    <s v="A"/>
    <d v="2011-02-01T00:00:00"/>
    <d v="2011-03-03T00:00:00"/>
    <x v="5"/>
    <n v="2542"/>
    <n v="6736.3"/>
    <n v="13082.86"/>
    <x v="5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0"/>
    <n v="1776"/>
    <n v="861.36"/>
    <n v="11877.73"/>
    <x v="0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6"/>
    <n v="1776"/>
    <n v="8.8800000000000008"/>
    <n v="11877.73"/>
    <x v="6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3"/>
    <n v="1776"/>
    <n v="-17.760000000000002"/>
    <n v="11877.73"/>
    <x v="3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4"/>
    <n v="2315"/>
    <n v="4954.1000000000004"/>
    <n v="11877.73"/>
    <x v="4"/>
    <m/>
    <s v="Erie Thames Power Lines 2435374004"/>
    <x v="20"/>
  </r>
  <r>
    <s v="PBS"/>
    <s v="EWMP LDC"/>
    <s v="Aggregate"/>
    <n v="201104"/>
    <x v="1"/>
    <s v="2435374004"/>
    <s v="24353-74004"/>
    <s v="36416462"/>
    <s v="300443926"/>
    <s v="700528838"/>
    <s v="573459"/>
    <s v="A"/>
    <d v="2011-03-03T00:00:00"/>
    <d v="2011-04-01T00:00:00"/>
    <x v="5"/>
    <n v="2291"/>
    <n v="6071.15"/>
    <n v="11877.73"/>
    <x v="5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0"/>
    <n v="1595"/>
    <n v="682.57"/>
    <n v="10434.81"/>
    <x v="0"/>
    <n v="0.88235300000000005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0"/>
    <n v="1595"/>
    <n v="127.6"/>
    <n v="10434.81"/>
    <x v="0"/>
    <n v="0.117647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6"/>
    <n v="1595"/>
    <n v="7.98"/>
    <n v="10434.81"/>
    <x v="6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3"/>
    <n v="1595"/>
    <n v="-14.07"/>
    <n v="10434.81"/>
    <x v="3"/>
    <n v="0.88235300000000005"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4"/>
    <n v="2072"/>
    <n v="4434.08"/>
    <n v="10434.81"/>
    <x v="4"/>
    <m/>
    <s v="Erie Thames Power Lines 2435374004"/>
    <x v="20"/>
  </r>
  <r>
    <s v="PBS"/>
    <s v="EWMP LDC"/>
    <s v="Aggregate"/>
    <n v="201105"/>
    <x v="1"/>
    <s v="2435374004"/>
    <s v="24353-74004"/>
    <s v="36416462"/>
    <s v="300443926"/>
    <s v="700528838"/>
    <s v="573460"/>
    <s v="A"/>
    <d v="2011-04-01T00:00:00"/>
    <d v="2011-05-05T00:00:00"/>
    <x v="5"/>
    <n v="1961"/>
    <n v="5196.6499999999996"/>
    <n v="10434.81"/>
    <x v="5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0"/>
    <n v="2006"/>
    <n v="1364.08"/>
    <n v="12985.07"/>
    <x v="0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6"/>
    <n v="2006"/>
    <n v="10.029999999999999"/>
    <n v="12985.07"/>
    <x v="6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4"/>
    <n v="2424"/>
    <n v="5187.3599999999997"/>
    <n v="12985.07"/>
    <x v="4"/>
    <m/>
    <s v="Erie Thames Power Lines 2435374004"/>
    <x v="20"/>
  </r>
  <r>
    <s v="PBS"/>
    <s v="EWMP LDC"/>
    <s v="Aggregate"/>
    <n v="201106"/>
    <x v="1"/>
    <s v="2435374004"/>
    <s v="24353-74004"/>
    <s v="36416462"/>
    <s v="300443926"/>
    <s v="700528838"/>
    <s v="573462"/>
    <s v="A"/>
    <d v="2011-05-05T00:00:00"/>
    <d v="2011-06-03T00:00:00"/>
    <x v="5"/>
    <n v="2424"/>
    <n v="6423.6"/>
    <n v="12985.07"/>
    <x v="5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0"/>
    <n v="2223"/>
    <n v="1511.64"/>
    <n v="14518.03"/>
    <x v="0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6"/>
    <n v="2223"/>
    <n v="11.12"/>
    <n v="14518.03"/>
    <x v="6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4"/>
    <n v="2713"/>
    <n v="5805.82"/>
    <n v="14518.03"/>
    <x v="4"/>
    <m/>
    <s v="Erie Thames Power Lines 2435374004"/>
    <x v="20"/>
  </r>
  <r>
    <s v="PBS"/>
    <s v="EWMP LDC"/>
    <s v="Aggregate"/>
    <n v="201107"/>
    <x v="1"/>
    <s v="2435374004"/>
    <s v="24353-74004"/>
    <s v="36416462"/>
    <s v="300443926"/>
    <s v="700528838"/>
    <s v="573463"/>
    <s v="A"/>
    <d v="2011-06-03T00:00:00"/>
    <d v="2011-07-05T00:00:00"/>
    <x v="5"/>
    <n v="2713"/>
    <n v="7189.45"/>
    <n v="14518.03"/>
    <x v="5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0"/>
    <n v="2484"/>
    <n v="1689.12"/>
    <n v="16646.34"/>
    <x v="0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6"/>
    <n v="2484"/>
    <n v="12.42"/>
    <n v="16646.34"/>
    <x v="6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4"/>
    <n v="3120"/>
    <n v="6676.8"/>
    <n v="16646.34"/>
    <x v="4"/>
    <m/>
    <s v="Erie Thames Power Lines 2435374004"/>
    <x v="20"/>
  </r>
  <r>
    <s v="PBS"/>
    <s v="EWMP LDC"/>
    <s v="Aggregate"/>
    <n v="201108"/>
    <x v="1"/>
    <s v="2435374004"/>
    <s v="24353-74004"/>
    <s v="36416462"/>
    <s v="300443926"/>
    <s v="700528838"/>
    <s v="573465"/>
    <s v="A"/>
    <d v="2011-07-05T00:00:00"/>
    <d v="2011-08-04T00:00:00"/>
    <x v="5"/>
    <n v="3120"/>
    <n v="8268"/>
    <n v="16646.34"/>
    <x v="5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0"/>
    <n v="2073"/>
    <n v="1409.64"/>
    <n v="13653.67"/>
    <x v="0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6"/>
    <n v="2073"/>
    <n v="10.37"/>
    <n v="13653.67"/>
    <x v="6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4"/>
    <n v="2554"/>
    <n v="5465.56"/>
    <n v="13653.67"/>
    <x v="4"/>
    <m/>
    <s v="Erie Thames Power Lines 2435374004"/>
    <x v="20"/>
  </r>
  <r>
    <s v="PBS"/>
    <s v="EWMP LDC"/>
    <s v="Aggregate"/>
    <n v="201109"/>
    <x v="1"/>
    <s v="2435374004"/>
    <s v="24353-74004"/>
    <s v="36416462"/>
    <s v="300443926"/>
    <s v="700528838"/>
    <s v="573466"/>
    <s v="A"/>
    <d v="2011-08-04T00:00:00"/>
    <d v="2011-09-02T00:00:00"/>
    <x v="5"/>
    <n v="2554"/>
    <n v="6768.1"/>
    <n v="13653.67"/>
    <x v="5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0"/>
    <n v="2188"/>
    <n v="1487.84"/>
    <n v="14101.35"/>
    <x v="0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6"/>
    <n v="2188"/>
    <n v="10.94"/>
    <n v="14101.35"/>
    <x v="6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4"/>
    <n v="2688"/>
    <n v="5752.32"/>
    <n v="14101.35"/>
    <x v="4"/>
    <m/>
    <s v="Erie Thames Power Lines 2435374004"/>
    <x v="20"/>
  </r>
  <r>
    <s v="PBS"/>
    <s v="EWMP LDC"/>
    <s v="Aggregate"/>
    <n v="201110"/>
    <x v="1"/>
    <s v="2435374004"/>
    <s v="24353-74004"/>
    <s v="36416462"/>
    <s v="300443926"/>
    <s v="700528838"/>
    <s v="573467"/>
    <s v="A"/>
    <d v="2011-09-02T00:00:00"/>
    <d v="2011-10-04T00:00:00"/>
    <x v="5"/>
    <n v="2585"/>
    <n v="6850.25"/>
    <n v="14101.35"/>
    <x v="5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0"/>
    <n v="1576"/>
    <n v="1071.68"/>
    <n v="11459.87"/>
    <x v="0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6"/>
    <n v="1576"/>
    <n v="7.88"/>
    <n v="11459.87"/>
    <x v="6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4"/>
    <n v="2239"/>
    <n v="4791.46"/>
    <n v="11459.87"/>
    <x v="4"/>
    <m/>
    <s v="Erie Thames Power Lines 2435374004"/>
    <x v="20"/>
  </r>
  <r>
    <s v="PBS"/>
    <s v="EWMP LDC"/>
    <s v="Aggregate"/>
    <n v="201111"/>
    <x v="1"/>
    <s v="2435374004"/>
    <s v="24353-74004"/>
    <s v="36416462"/>
    <s v="300443926"/>
    <s v="700528838"/>
    <s v="573469"/>
    <s v="A"/>
    <d v="2011-10-04T00:00:00"/>
    <d v="2011-11-03T00:00:00"/>
    <x v="5"/>
    <n v="2109"/>
    <n v="5588.85"/>
    <n v="11459.87"/>
    <x v="5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0"/>
    <n v="1814"/>
    <n v="1233.52"/>
    <n v="13351.76"/>
    <x v="0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11"/>
    <m/>
    <n v="297.75"/>
    <n v="13351.76"/>
    <x v="9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6"/>
    <n v="1814"/>
    <n v="9.07"/>
    <n v="13351.76"/>
    <x v="6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4"/>
    <n v="2483"/>
    <n v="5313.62"/>
    <n v="13351.76"/>
    <x v="4"/>
    <m/>
    <s v="Erie Thames Power Lines 2435374004"/>
    <x v="20"/>
  </r>
  <r>
    <s v="PBS"/>
    <s v="EWMP LDC"/>
    <s v="Aggregate"/>
    <n v="201112"/>
    <x v="1"/>
    <s v="2435374004"/>
    <s v="24353-74004"/>
    <s v="36416462"/>
    <s v="300443926"/>
    <s v="700528838"/>
    <s v="542426"/>
    <s v="A"/>
    <d v="2011-11-03T00:00:00"/>
    <d v="2011-12-02T00:00:00"/>
    <x v="5"/>
    <n v="2452"/>
    <n v="6497.8"/>
    <n v="13351.76"/>
    <x v="5"/>
    <m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0"/>
    <n v="1999"/>
    <n v="1199.4000000000001"/>
    <n v="14266.16"/>
    <x v="0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0"/>
    <n v="1999"/>
    <n v="157.1"/>
    <n v="14266.16"/>
    <x v="0"/>
    <n v="0.117647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11"/>
    <m/>
    <n v="262.72000000000003"/>
    <n v="14266.16"/>
    <x v="9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11"/>
    <m/>
    <n v="34.42"/>
    <n v="14266.16"/>
    <x v="9"/>
    <n v="0.117647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6"/>
    <n v="1999"/>
    <n v="8.82"/>
    <n v="14266.16"/>
    <x v="6"/>
    <n v="0.88235300000000005"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4"/>
    <n v="2665"/>
    <n v="5703.1"/>
    <n v="14266.16"/>
    <x v="4"/>
    <m/>
    <s v="Erie Thames Power Lines 2435374004"/>
    <x v="20"/>
  </r>
  <r>
    <s v="PBS"/>
    <s v="EWMP LDC"/>
    <s v="Aggregate"/>
    <n v="201201"/>
    <x v="2"/>
    <s v="2435374004"/>
    <s v="24353-74004"/>
    <s v="36416462"/>
    <s v="300443926"/>
    <s v="700528838"/>
    <s v="554474"/>
    <s v="A"/>
    <d v="2011-12-02T00:00:00"/>
    <d v="2012-01-05T00:00:00"/>
    <x v="5"/>
    <n v="2604"/>
    <n v="6900.6"/>
    <n v="14266.16"/>
    <x v="5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0"/>
    <n v="1970"/>
    <n v="1315.96"/>
    <n v="13965.14"/>
    <x v="0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11"/>
    <m/>
    <n v="292.56"/>
    <n v="13965.14"/>
    <x v="9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4"/>
    <n v="2713"/>
    <n v="5805.82"/>
    <n v="13965.14"/>
    <x v="4"/>
    <m/>
    <s v="Erie Thames Power Lines 2435374004"/>
    <x v="20"/>
  </r>
  <r>
    <s v="PBS"/>
    <s v="EWMP LDC"/>
    <s v="Aggregate"/>
    <n v="201202"/>
    <x v="2"/>
    <s v="2435374004"/>
    <s v="24353-74004"/>
    <s v="36416462"/>
    <s v="300443926"/>
    <s v="700528838"/>
    <s v="567196"/>
    <s v="A"/>
    <d v="2012-01-05T00:00:00"/>
    <d v="2012-02-03T00:00:00"/>
    <x v="5"/>
    <n v="2472"/>
    <n v="6550.8"/>
    <n v="13965.14"/>
    <x v="5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0"/>
    <n v="1865"/>
    <n v="1245.82"/>
    <n v="12778.51"/>
    <x v="0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11"/>
    <m/>
    <n v="292.56"/>
    <n v="12778.51"/>
    <x v="9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4"/>
    <n v="2512"/>
    <n v="5375.68"/>
    <n v="12778.51"/>
    <x v="4"/>
    <m/>
    <s v="Erie Thames Power Lines 2435374004"/>
    <x v="20"/>
  </r>
  <r>
    <s v="PBS"/>
    <s v="EWMP LDC"/>
    <s v="Aggregate"/>
    <n v="201203"/>
    <x v="2"/>
    <s v="2435374004"/>
    <s v="24353-74004"/>
    <s v="36416462"/>
    <s v="300443926"/>
    <s v="700528838"/>
    <s v="580816"/>
    <s v="A"/>
    <d v="2012-02-03T00:00:00"/>
    <d v="2012-03-03T00:00:00"/>
    <x v="5"/>
    <n v="2213"/>
    <n v="5864.45"/>
    <n v="12778.51"/>
    <x v="5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0"/>
    <n v="1810"/>
    <n v="1209.08"/>
    <n v="12140.06"/>
    <x v="0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11"/>
    <m/>
    <n v="292.56"/>
    <n v="12140.06"/>
    <x v="9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4"/>
    <n v="2398"/>
    <n v="5131.72"/>
    <n v="12140.06"/>
    <x v="4"/>
    <m/>
    <s v="Erie Thames Power Lines 2435374004"/>
    <x v="20"/>
  </r>
  <r>
    <s v="PBS"/>
    <s v="EWMP LDC"/>
    <s v="Aggregate"/>
    <n v="201204"/>
    <x v="2"/>
    <s v="2435374004"/>
    <s v="24353-74004"/>
    <s v="36416462"/>
    <s v="300443926"/>
    <s v="700528838"/>
    <s v="594422"/>
    <s v="A"/>
    <d v="2012-03-03T00:00:00"/>
    <d v="2012-04-03T00:00:00"/>
    <x v="5"/>
    <n v="2078"/>
    <n v="5506.7"/>
    <n v="12140.06"/>
    <x v="5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0"/>
    <n v="1435"/>
    <n v="958.58"/>
    <n v="10120.280000000001"/>
    <x v="0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11"/>
    <m/>
    <n v="292.56"/>
    <n v="10120.280000000001"/>
    <x v="9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4"/>
    <n v="1861"/>
    <n v="3982.54"/>
    <n v="10120.280000000001"/>
    <x v="4"/>
    <m/>
    <s v="Erie Thames Power Lines 2435374004"/>
    <x v="20"/>
  </r>
  <r>
    <s v="PBS"/>
    <s v="EWMP LDC"/>
    <s v="Aggregate"/>
    <n v="201205"/>
    <x v="2"/>
    <s v="2435374004"/>
    <s v="24353-74004"/>
    <s v="36416462"/>
    <s v="300443926"/>
    <s v="700528838"/>
    <s v="608184"/>
    <s v="A"/>
    <d v="2012-04-03T00:00:00"/>
    <d v="2012-05-04T00:00:00"/>
    <x v="5"/>
    <n v="1844"/>
    <n v="4886.6000000000004"/>
    <n v="10120.280000000001"/>
    <x v="5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0"/>
    <n v="1842"/>
    <n v="1230.46"/>
    <n v="12343.22"/>
    <x v="0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11"/>
    <m/>
    <n v="292.56"/>
    <n v="12343.22"/>
    <x v="9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4"/>
    <n v="2265"/>
    <n v="4847.1000000000004"/>
    <n v="12343.22"/>
    <x v="4"/>
    <m/>
    <s v="Erie Thames Power Lines 2435374004"/>
    <x v="20"/>
  </r>
  <r>
    <s v="PBS"/>
    <s v="EWMP LDC"/>
    <s v="Aggregate"/>
    <n v="201206"/>
    <x v="2"/>
    <s v="2435374004"/>
    <s v="24353-74004"/>
    <s v="36416462"/>
    <s v="300443926"/>
    <s v="700528838"/>
    <s v="681249"/>
    <s v="A"/>
    <d v="2012-05-04T00:00:00"/>
    <d v="2012-06-02T00:00:00"/>
    <x v="5"/>
    <n v="2254"/>
    <n v="5973.1"/>
    <n v="12343.22"/>
    <x v="5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0"/>
    <n v="2226"/>
    <n v="1486.97"/>
    <n v="14759.2"/>
    <x v="0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11"/>
    <m/>
    <n v="292.56"/>
    <n v="14759.2"/>
    <x v="9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4"/>
    <n v="2728"/>
    <n v="5837.92"/>
    <n v="14759.2"/>
    <x v="4"/>
    <m/>
    <s v="Erie Thames Power Lines 2435374004"/>
    <x v="20"/>
  </r>
  <r>
    <s v="PBS"/>
    <s v="EWMP LDC"/>
    <s v="Aggregate"/>
    <n v="201207"/>
    <x v="2"/>
    <s v="2435374004"/>
    <s v="24353-74004"/>
    <s v="36416462"/>
    <s v="300443926"/>
    <s v="700528838"/>
    <s v="682348"/>
    <s v="A"/>
    <d v="2012-06-02T00:00:00"/>
    <d v="2012-07-04T00:00:00"/>
    <x v="5"/>
    <n v="2695"/>
    <n v="7141.75"/>
    <n v="14759.2"/>
    <x v="5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0"/>
    <n v="2373"/>
    <n v="1585.16"/>
    <n v="15744.77"/>
    <x v="0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11"/>
    <m/>
    <n v="292.56"/>
    <n v="15744.77"/>
    <x v="9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4"/>
    <n v="2895"/>
    <n v="6195.3"/>
    <n v="15744.77"/>
    <x v="4"/>
    <m/>
    <s v="Erie Thames Power Lines 2435374004"/>
    <x v="20"/>
  </r>
  <r>
    <s v="PBS"/>
    <s v="EWMP LDC"/>
    <s v="Aggregate"/>
    <n v="201208"/>
    <x v="2"/>
    <s v="2435374004"/>
    <s v="24353-74004"/>
    <s v="36416462"/>
    <s v="300443926"/>
    <s v="700528838"/>
    <s v="683076"/>
    <s v="A"/>
    <d v="2012-07-04T00:00:00"/>
    <d v="2012-08-02T00:00:00"/>
    <x v="5"/>
    <n v="2895"/>
    <n v="7671.75"/>
    <n v="15744.77"/>
    <x v="5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0"/>
    <n v="2179"/>
    <n v="1455.57"/>
    <n v="14297"/>
    <x v="0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11"/>
    <m/>
    <n v="292.56"/>
    <n v="14297"/>
    <x v="9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4"/>
    <n v="2653"/>
    <n v="5677.42"/>
    <n v="14297"/>
    <x v="4"/>
    <m/>
    <s v="Erie Thames Power Lines 2435374004"/>
    <x v="20"/>
  </r>
  <r>
    <s v="PBS"/>
    <s v="EWMP LDC"/>
    <s v="Aggregate"/>
    <n v="201209"/>
    <x v="2"/>
    <s v="2435374004"/>
    <s v="24353-74004"/>
    <s v="36416462"/>
    <s v="300443926"/>
    <s v="700528838"/>
    <s v="683723"/>
    <s v="A"/>
    <d v="2012-08-02T00:00:00"/>
    <d v="2012-09-01T00:00:00"/>
    <x v="5"/>
    <n v="2593"/>
    <n v="6871.45"/>
    <n v="14297"/>
    <x v="5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0"/>
    <n v="2289"/>
    <n v="1529.05"/>
    <n v="13924.93"/>
    <x v="0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11"/>
    <m/>
    <n v="292.56"/>
    <n v="13924.93"/>
    <x v="9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4"/>
    <n v="2768"/>
    <n v="5923.52"/>
    <n v="13924.93"/>
    <x v="4"/>
    <m/>
    <s v="Erie Thames Power Lines 2435374004"/>
    <x v="20"/>
  </r>
  <r>
    <s v="PBS"/>
    <s v="EWMP LDC"/>
    <s v="Aggregate"/>
    <n v="201210"/>
    <x v="2"/>
    <s v="2435374004"/>
    <s v="24353-74004"/>
    <s v="36416462"/>
    <s v="300443926"/>
    <s v="700528838"/>
    <s v="685481"/>
    <s v="A"/>
    <d v="2012-09-01T00:00:00"/>
    <d v="2012-10-03T00:00:00"/>
    <x v="5"/>
    <n v="2332"/>
    <n v="6179.8"/>
    <n v="13924.93"/>
    <x v="5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0"/>
    <n v="1691"/>
    <n v="1129.5899999999999"/>
    <n v="12174.26"/>
    <x v="0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11"/>
    <m/>
    <n v="292.56"/>
    <n v="12174.26"/>
    <x v="9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4"/>
    <n v="2279"/>
    <n v="4877.0600000000004"/>
    <n v="12174.26"/>
    <x v="4"/>
    <m/>
    <s v="Erie Thames Power Lines 2435374004"/>
    <x v="20"/>
  </r>
  <r>
    <s v="PBS"/>
    <s v="EWMP LDC"/>
    <s v="Aggregate"/>
    <n v="201211"/>
    <x v="2"/>
    <s v="2435374004"/>
    <s v="24353-74004"/>
    <s v="36416462"/>
    <s v="300443926"/>
    <s v="700528838"/>
    <s v="698696"/>
    <s v="A"/>
    <d v="2012-10-03T00:00:00"/>
    <d v="2012-11-02T00:00:00"/>
    <x v="5"/>
    <n v="2217"/>
    <n v="5875.05"/>
    <n v="12174.26"/>
    <x v="5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0"/>
    <n v="1855"/>
    <n v="1239.1400000000001"/>
    <n v="13659.36"/>
    <x v="0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11"/>
    <m/>
    <n v="292.56"/>
    <n v="13659.36"/>
    <x v="9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4"/>
    <n v="2554"/>
    <n v="5465.56"/>
    <n v="13659.36"/>
    <x v="4"/>
    <m/>
    <s v="Erie Thames Power Lines 2435374004"/>
    <x v="20"/>
  </r>
  <r>
    <s v="PBS"/>
    <s v="EWMP LDC"/>
    <s v="Aggregate"/>
    <n v="201212"/>
    <x v="2"/>
    <s v="2435374004"/>
    <s v="24353-74004"/>
    <s v="36416462"/>
    <s v="300443926"/>
    <s v="700528838"/>
    <s v="714654"/>
    <s v="A"/>
    <d v="2012-11-02T00:00:00"/>
    <d v="2012-12-01T00:00:00"/>
    <x v="5"/>
    <n v="2514"/>
    <n v="6662.1"/>
    <n v="13659.36"/>
    <x v="5"/>
    <m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0"/>
    <n v="2107"/>
    <n v="1283.29"/>
    <n v="14775.23"/>
    <x v="0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0"/>
    <n v="2107"/>
    <n v="125.49"/>
    <n v="14775.23"/>
    <x v="0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1"/>
    <m/>
    <n v="266.75"/>
    <n v="14775.23"/>
    <x v="9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1"/>
    <m/>
    <n v="26.09"/>
    <n v="14775.23"/>
    <x v="9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7"/>
    <n v="2107"/>
    <n v="0"/>
    <n v="14775.23"/>
    <x v="1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7"/>
    <n v="2107"/>
    <n v="1.86"/>
    <n v="14775.23"/>
    <x v="1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8"/>
    <n v="2107"/>
    <n v="0"/>
    <n v="14775.23"/>
    <x v="7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8"/>
    <n v="2107"/>
    <n v="1.49"/>
    <n v="14775.23"/>
    <x v="7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9"/>
    <n v="2107"/>
    <n v="0"/>
    <n v="14775.23"/>
    <x v="8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9"/>
    <n v="2107"/>
    <n v="-0.19"/>
    <n v="14775.23"/>
    <x v="8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0"/>
    <n v="2107"/>
    <n v="0"/>
    <n v="14775.23"/>
    <x v="6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10"/>
    <n v="2107"/>
    <n v="51.13"/>
    <n v="14775.23"/>
    <x v="6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4"/>
    <n v="2693"/>
    <n v="5254.52"/>
    <n v="14775.23"/>
    <x v="4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4"/>
    <n v="2693"/>
    <n v="553.65"/>
    <n v="14775.23"/>
    <x v="4"/>
    <n v="8.8234999999999994E-2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5"/>
    <n v="2674"/>
    <n v="6460.86"/>
    <n v="14775.23"/>
    <x v="5"/>
    <n v="0.91176500000000005"/>
    <s v="Erie Thames Power Lines 2435374004"/>
    <x v="20"/>
  </r>
  <r>
    <s v="PBS"/>
    <s v="EWMP LDC"/>
    <s v="Aggregate"/>
    <n v="201301"/>
    <x v="3"/>
    <s v="2435374004"/>
    <s v="24353-74004"/>
    <s v="36416462"/>
    <s v="300443926"/>
    <s v="700528838"/>
    <s v="732094"/>
    <s v="A"/>
    <d v="2012-12-01T00:00:00"/>
    <d v="2013-01-04T00:00:00"/>
    <x v="5"/>
    <n v="2674"/>
    <n v="750.29"/>
    <n v="14775.23"/>
    <x v="5"/>
    <n v="8.8234999999999994E-2"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0"/>
    <n v="2267"/>
    <n v="1530.23"/>
    <n v="17915.419999999998"/>
    <x v="0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11"/>
    <m/>
    <n v="295.68"/>
    <n v="17915.419999999998"/>
    <x v="9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7"/>
    <n v="2267"/>
    <n v="22.67"/>
    <n v="17915.419999999998"/>
    <x v="1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8"/>
    <n v="2267"/>
    <n v="18.14"/>
    <n v="17915.419999999998"/>
    <x v="7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9"/>
    <n v="2267"/>
    <n v="-2.27"/>
    <n v="17915.419999999998"/>
    <x v="8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10"/>
    <n v="2267"/>
    <n v="623.42999999999995"/>
    <n v="17915.419999999998"/>
    <x v="6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4"/>
    <n v="2924"/>
    <n v="6812.92"/>
    <n v="17915.419999999998"/>
    <x v="4"/>
    <m/>
    <s v="Erie Thames Power Lines 2435374004"/>
    <x v="20"/>
  </r>
  <r>
    <s v="PBS"/>
    <s v="EWMP LDC"/>
    <s v="Aggregate"/>
    <n v="201302"/>
    <x v="3"/>
    <s v="2435374004"/>
    <s v="24353-74004"/>
    <s v="36416462"/>
    <s v="300443926"/>
    <s v="700528838"/>
    <s v="748063"/>
    <s v="A"/>
    <d v="2013-01-04T00:00:00"/>
    <d v="2013-02-02T00:00:00"/>
    <x v="5"/>
    <n v="2709"/>
    <n v="8614.6200000000008"/>
    <n v="17915.419999999998"/>
    <x v="5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0"/>
    <n v="1991"/>
    <n v="1343.93"/>
    <n v="16308.05"/>
    <x v="0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11"/>
    <m/>
    <n v="295.68"/>
    <n v="16308.05"/>
    <x v="9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7"/>
    <n v="1991"/>
    <n v="19.91"/>
    <n v="16308.05"/>
    <x v="1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8"/>
    <n v="1991"/>
    <n v="15.93"/>
    <n v="16308.05"/>
    <x v="7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9"/>
    <n v="1991"/>
    <n v="-1.99"/>
    <n v="16308.05"/>
    <x v="8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10"/>
    <n v="1991"/>
    <n v="547.53"/>
    <n v="16308.05"/>
    <x v="6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4"/>
    <n v="2608"/>
    <n v="6076.64"/>
    <n v="16308.05"/>
    <x v="4"/>
    <m/>
    <s v="Erie Thames Power Lines 2435374004"/>
    <x v="20"/>
  </r>
  <r>
    <s v="PBS"/>
    <s v="EWMP LDC"/>
    <s v="Aggregate"/>
    <n v="201303"/>
    <x v="3"/>
    <s v="2435374004"/>
    <s v="24353-74004"/>
    <s v="36416462"/>
    <s v="300443926"/>
    <s v="700528838"/>
    <s v="772861"/>
    <s v="A"/>
    <d v="2013-02-02T00:00:00"/>
    <d v="2013-03-05T00:00:00"/>
    <x v="5"/>
    <n v="2519"/>
    <n v="8010.42"/>
    <n v="16308.05"/>
    <x v="5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0"/>
    <n v="1747"/>
    <n v="1179.23"/>
    <n v="13908.88"/>
    <x v="0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11"/>
    <m/>
    <n v="295.68"/>
    <n v="13908.88"/>
    <x v="9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7"/>
    <n v="1747"/>
    <n v="17.47"/>
    <n v="13908.88"/>
    <x v="1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8"/>
    <n v="1747"/>
    <n v="13.98"/>
    <n v="13908.88"/>
    <x v="7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9"/>
    <n v="1747"/>
    <n v="-1.75"/>
    <n v="13908.88"/>
    <x v="8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10"/>
    <n v="1747"/>
    <n v="480.43"/>
    <n v="13908.88"/>
    <x v="6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4"/>
    <n v="2276"/>
    <n v="5303.08"/>
    <n v="13908.88"/>
    <x v="4"/>
    <m/>
    <s v="Erie Thames Power Lines 2435374004"/>
    <x v="20"/>
  </r>
  <r>
    <s v="PBS"/>
    <s v="EWMP LDC"/>
    <s v="Aggregate"/>
    <n v="201304"/>
    <x v="3"/>
    <s v="2435374004"/>
    <s v="24353-74004"/>
    <s v="36416462"/>
    <s v="300443926"/>
    <s v="700528838"/>
    <s v="785437"/>
    <s v="A"/>
    <d v="2013-03-05T00:00:00"/>
    <d v="2013-04-05T00:00:00"/>
    <x v="5"/>
    <n v="2082"/>
    <n v="6620.76"/>
    <n v="13908.88"/>
    <x v="5"/>
    <m/>
    <s v="Erie Thames Power Lines 2435374004"/>
    <x v="20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0"/>
    <n v="9027"/>
    <n v="3159.45"/>
    <n v="42741.57"/>
    <x v="0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1"/>
    <n v="9027"/>
    <n v="189.57"/>
    <n v="42741.57"/>
    <x v="1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3"/>
    <n v="9027"/>
    <n v="-90.27"/>
    <n v="42741.57"/>
    <x v="3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4"/>
    <n v="9334"/>
    <n v="18574.66"/>
    <n v="42741.57"/>
    <x v="4"/>
    <m/>
    <s v="Festival Hydro Inc 2438691002"/>
    <x v="33"/>
  </r>
  <r>
    <s v="PBS"/>
    <s v="EWMP LDC"/>
    <s v="Aggregate"/>
    <n v="201001"/>
    <x v="0"/>
    <s v="2438691002"/>
    <s v="24386-91002"/>
    <s v="84690833"/>
    <s v="300449726"/>
    <s v="700565430"/>
    <s v="373370"/>
    <s v="A"/>
    <d v="2009-12-01T00:00:00"/>
    <d v="2009-12-31T00:00:00"/>
    <x v="5"/>
    <n v="9334"/>
    <n v="20908.16"/>
    <n v="42741.57"/>
    <x v="5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0"/>
    <n v="8803"/>
    <n v="3081.05"/>
    <n v="41679.339999999997"/>
    <x v="0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1"/>
    <n v="8803"/>
    <n v="184.86"/>
    <n v="41679.339999999997"/>
    <x v="1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3"/>
    <n v="8803"/>
    <n v="-88.03"/>
    <n v="41679.339999999997"/>
    <x v="3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4"/>
    <n v="9102"/>
    <n v="18112.98"/>
    <n v="41679.339999999997"/>
    <x v="4"/>
    <m/>
    <s v="Festival Hydro Inc 2438691002"/>
    <x v="33"/>
  </r>
  <r>
    <s v="PBS"/>
    <s v="EWMP LDC"/>
    <s v="Aggregate"/>
    <n v="201002"/>
    <x v="0"/>
    <s v="2438691002"/>
    <s v="24386-91002"/>
    <s v="84690833"/>
    <s v="300449726"/>
    <s v="700565430"/>
    <s v="377999"/>
    <s v="A"/>
    <d v="2009-12-31T00:00:00"/>
    <d v="2010-01-30T00:00:00"/>
    <x v="5"/>
    <n v="9102"/>
    <n v="20388.48"/>
    <n v="41679.339999999997"/>
    <x v="5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0"/>
    <n v="8544"/>
    <n v="2990.4"/>
    <n v="40456.43"/>
    <x v="0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1"/>
    <n v="8544"/>
    <n v="179.42"/>
    <n v="40456.43"/>
    <x v="1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3"/>
    <n v="8544"/>
    <n v="-85.44"/>
    <n v="40456.43"/>
    <x v="3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4"/>
    <n v="8835"/>
    <n v="17581.650000000001"/>
    <n v="40456.43"/>
    <x v="4"/>
    <m/>
    <s v="Festival Hydro Inc 2438691002"/>
    <x v="33"/>
  </r>
  <r>
    <s v="PBS"/>
    <s v="EWMP LDC"/>
    <s v="Aggregate"/>
    <n v="201003"/>
    <x v="0"/>
    <s v="2438691002"/>
    <s v="24386-91002"/>
    <s v="84690833"/>
    <s v="300449726"/>
    <s v="700565430"/>
    <s v="382630"/>
    <s v="A"/>
    <d v="2010-01-30T00:00:00"/>
    <d v="2010-03-02T00:00:00"/>
    <x v="5"/>
    <n v="8835"/>
    <n v="19790.400000000001"/>
    <n v="40456.43"/>
    <x v="5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0"/>
    <n v="7903"/>
    <n v="2766.05"/>
    <n v="37420.54"/>
    <x v="0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1"/>
    <n v="7903"/>
    <n v="165.96"/>
    <n v="37420.54"/>
    <x v="1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3"/>
    <n v="7903"/>
    <n v="-79.03"/>
    <n v="37420.54"/>
    <x v="3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4"/>
    <n v="8172"/>
    <n v="16262.28"/>
    <n v="37420.54"/>
    <x v="4"/>
    <m/>
    <s v="Festival Hydro Inc 2438691002"/>
    <x v="33"/>
  </r>
  <r>
    <s v="PBS"/>
    <s v="EWMP LDC"/>
    <s v="Aggregate"/>
    <n v="201004"/>
    <x v="0"/>
    <s v="2438691002"/>
    <s v="24386-91002"/>
    <s v="84690833"/>
    <s v="300449726"/>
    <s v="700565430"/>
    <s v="387242"/>
    <s v="A"/>
    <d v="2010-03-02T00:00:00"/>
    <d v="2010-03-31T00:00:00"/>
    <x v="5"/>
    <n v="8172"/>
    <n v="18305.28"/>
    <n v="37420.54"/>
    <x v="5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0"/>
    <n v="7256"/>
    <n v="2539.6"/>
    <n v="34352.879999999997"/>
    <x v="0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1"/>
    <n v="7256"/>
    <n v="152.38"/>
    <n v="34352.879999999997"/>
    <x v="1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3"/>
    <n v="7256"/>
    <n v="-72.56"/>
    <n v="34352.879999999997"/>
    <x v="3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4"/>
    <n v="7502"/>
    <n v="14928.98"/>
    <n v="34352.879999999997"/>
    <x v="4"/>
    <m/>
    <s v="Festival Hydro Inc 2438691002"/>
    <x v="33"/>
  </r>
  <r>
    <s v="PBS"/>
    <s v="EWMP LDC"/>
    <s v="Aggregate"/>
    <n v="201005"/>
    <x v="0"/>
    <s v="2438691002"/>
    <s v="24386-91002"/>
    <s v="84690833"/>
    <s v="300449726"/>
    <s v="700565430"/>
    <s v="392182"/>
    <s v="A"/>
    <d v="2010-03-31T00:00:00"/>
    <d v="2010-05-01T00:00:00"/>
    <x v="5"/>
    <n v="7502"/>
    <n v="16804.48"/>
    <n v="34352.879999999997"/>
    <x v="5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0"/>
    <n v="6888"/>
    <n v="3044.5"/>
    <n v="37124.44"/>
    <x v="0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6"/>
    <n v="6888"/>
    <n v="34.44"/>
    <n v="37124.44"/>
    <x v="6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3"/>
    <n v="6888"/>
    <n v="-68.88"/>
    <n v="37124.44"/>
    <x v="3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4"/>
    <n v="7122"/>
    <n v="15241.08"/>
    <n v="37124.44"/>
    <x v="4"/>
    <m/>
    <s v="Festival Hydro Inc 2438691002"/>
    <x v="33"/>
  </r>
  <r>
    <s v="PBS"/>
    <s v="EWMP LDC"/>
    <s v="Aggregate"/>
    <n v="201006"/>
    <x v="0"/>
    <s v="2438691002"/>
    <s v="24386-91002"/>
    <s v="84690833"/>
    <s v="300449726"/>
    <s v="700565430"/>
    <s v="396986"/>
    <s v="A"/>
    <d v="2010-05-01T00:00:00"/>
    <d v="2010-06-02T00:00:00"/>
    <x v="5"/>
    <n v="7122"/>
    <n v="18873.3"/>
    <n v="37124.44"/>
    <x v="5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0"/>
    <n v="7230"/>
    <n v="3195.66"/>
    <n v="38964.76"/>
    <x v="0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6"/>
    <n v="7230"/>
    <n v="36.15"/>
    <n v="38964.76"/>
    <x v="6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3"/>
    <n v="7230"/>
    <n v="-72.3"/>
    <n v="38964.76"/>
    <x v="3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4"/>
    <n v="7475"/>
    <n v="15996.5"/>
    <n v="38964.76"/>
    <x v="4"/>
    <m/>
    <s v="Festival Hydro Inc 2438691002"/>
    <x v="33"/>
  </r>
  <r>
    <s v="PBS"/>
    <s v="EWMP LDC"/>
    <s v="Aggregate"/>
    <n v="201007"/>
    <x v="0"/>
    <s v="2438691002"/>
    <s v="24386-91002"/>
    <s v="84690833"/>
    <s v="300449726"/>
    <s v="700565430"/>
    <s v="402109"/>
    <s v="A"/>
    <d v="2010-06-02T00:00:00"/>
    <d v="2010-07-01T00:00:00"/>
    <x v="5"/>
    <n v="7475"/>
    <n v="19808.75"/>
    <n v="38964.76"/>
    <x v="5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0"/>
    <n v="8014"/>
    <n v="3542.19"/>
    <n v="43192.06"/>
    <x v="0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6"/>
    <n v="8014"/>
    <n v="40.07"/>
    <n v="43192.06"/>
    <x v="6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3"/>
    <n v="8014"/>
    <n v="-80.14"/>
    <n v="43192.06"/>
    <x v="3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4"/>
    <n v="8286"/>
    <n v="17732.04"/>
    <n v="43192.06"/>
    <x v="4"/>
    <m/>
    <s v="Festival Hydro Inc 2438691002"/>
    <x v="33"/>
  </r>
  <r>
    <s v="PBS"/>
    <s v="EWMP LDC"/>
    <s v="Aggregate"/>
    <n v="201008"/>
    <x v="0"/>
    <s v="2438691002"/>
    <s v="24386-91002"/>
    <s v="84690833"/>
    <s v="300449726"/>
    <s v="700565430"/>
    <s v="407116"/>
    <s v="A"/>
    <d v="2010-07-01T00:00:00"/>
    <d v="2010-07-31T00:00:00"/>
    <x v="5"/>
    <n v="8286"/>
    <n v="21957.9"/>
    <n v="43192.06"/>
    <x v="5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0"/>
    <n v="8099"/>
    <n v="3579.76"/>
    <n v="43650.73"/>
    <x v="0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6"/>
    <n v="8099"/>
    <n v="40.5"/>
    <n v="43650.73"/>
    <x v="6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3"/>
    <n v="8099"/>
    <n v="-80.989999999999995"/>
    <n v="43650.73"/>
    <x v="3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4"/>
    <n v="8374"/>
    <n v="17920.36"/>
    <n v="43650.73"/>
    <x v="4"/>
    <m/>
    <s v="Festival Hydro Inc 2438691002"/>
    <x v="33"/>
  </r>
  <r>
    <s v="PBS"/>
    <s v="EWMP LDC"/>
    <s v="Aggregate"/>
    <n v="201009"/>
    <x v="0"/>
    <s v="2438691002"/>
    <s v="24386-91002"/>
    <s v="84690833"/>
    <s v="300449726"/>
    <s v="700565430"/>
    <s v="412197"/>
    <s v="A"/>
    <d v="2010-07-31T00:00:00"/>
    <d v="2010-09-01T00:00:00"/>
    <x v="5"/>
    <n v="8374"/>
    <n v="22191.1"/>
    <n v="43650.73"/>
    <x v="5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0"/>
    <n v="7693"/>
    <n v="3400.31"/>
    <n v="41466.300000000003"/>
    <x v="0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6"/>
    <n v="7693"/>
    <n v="38.47"/>
    <n v="41466.300000000003"/>
    <x v="6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3"/>
    <n v="7693"/>
    <n v="-76.930000000000007"/>
    <n v="41466.300000000003"/>
    <x v="3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4"/>
    <n v="7955"/>
    <n v="17023.7"/>
    <n v="41466.300000000003"/>
    <x v="4"/>
    <m/>
    <s v="Festival Hydro Inc 2438691002"/>
    <x v="33"/>
  </r>
  <r>
    <s v="PBS"/>
    <s v="EWMP LDC"/>
    <s v="Aggregate"/>
    <n v="201010"/>
    <x v="0"/>
    <s v="2438691002"/>
    <s v="24386-91002"/>
    <s v="84690833"/>
    <s v="300449726"/>
    <s v="700565430"/>
    <s v="418130"/>
    <s v="A"/>
    <d v="2010-09-01T00:00:00"/>
    <d v="2010-10-01T00:00:00"/>
    <x v="5"/>
    <n v="7955"/>
    <n v="21080.75"/>
    <n v="41466.300000000003"/>
    <x v="5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0"/>
    <n v="8327"/>
    <n v="3680.53"/>
    <n v="44880.800000000003"/>
    <x v="0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6"/>
    <n v="8327"/>
    <n v="41.64"/>
    <n v="44880.800000000003"/>
    <x v="6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3"/>
    <n v="8327"/>
    <n v="-83.27"/>
    <n v="44880.800000000003"/>
    <x v="3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4"/>
    <n v="8610"/>
    <n v="18425.400000000001"/>
    <n v="44880.800000000003"/>
    <x v="4"/>
    <m/>
    <s v="Festival Hydro Inc 2438691002"/>
    <x v="33"/>
  </r>
  <r>
    <s v="PBS"/>
    <s v="EWMP LDC"/>
    <s v="Aggregate"/>
    <n v="201011"/>
    <x v="0"/>
    <s v="2438691002"/>
    <s v="24386-91002"/>
    <s v="84690833"/>
    <s v="300449726"/>
    <s v="700565430"/>
    <s v="423947"/>
    <s v="A"/>
    <d v="2010-10-01T00:00:00"/>
    <d v="2010-11-02T00:00:00"/>
    <x v="5"/>
    <n v="8610"/>
    <n v="22816.5"/>
    <n v="44880.800000000003"/>
    <x v="5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0"/>
    <n v="8590"/>
    <n v="3796.78"/>
    <n v="46298.61"/>
    <x v="0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6"/>
    <n v="8590"/>
    <n v="42.95"/>
    <n v="46298.61"/>
    <x v="6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3"/>
    <n v="8590"/>
    <n v="-85.9"/>
    <n v="46298.61"/>
    <x v="3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4"/>
    <n v="8882"/>
    <n v="19007.48"/>
    <n v="46298.61"/>
    <x v="4"/>
    <m/>
    <s v="Festival Hydro Inc 2438691002"/>
    <x v="33"/>
  </r>
  <r>
    <s v="PBS"/>
    <s v="EWMP LDC"/>
    <s v="Aggregate"/>
    <n v="201012"/>
    <x v="0"/>
    <s v="2438691002"/>
    <s v="24386-91002"/>
    <s v="84690833"/>
    <s v="300449726"/>
    <s v="700565430"/>
    <s v="430072"/>
    <s v="A"/>
    <d v="2010-11-02T00:00:00"/>
    <d v="2010-12-01T00:00:00"/>
    <x v="5"/>
    <n v="8882"/>
    <n v="23537.3"/>
    <n v="46298.61"/>
    <x v="5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0"/>
    <n v="8519"/>
    <n v="3765.4"/>
    <n v="45917.919999999998"/>
    <x v="0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6"/>
    <n v="8519"/>
    <n v="42.6"/>
    <n v="45917.919999999998"/>
    <x v="6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3"/>
    <n v="8519"/>
    <n v="-85.19"/>
    <n v="45917.919999999998"/>
    <x v="3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4"/>
    <n v="8809"/>
    <n v="18851.259999999998"/>
    <n v="45917.919999999998"/>
    <x v="4"/>
    <m/>
    <s v="Festival Hydro Inc 2438691002"/>
    <x v="33"/>
  </r>
  <r>
    <s v="PBS"/>
    <s v="EWMP LDC"/>
    <s v="Aggregate"/>
    <n v="201101"/>
    <x v="1"/>
    <s v="2438691002"/>
    <s v="24386-91002"/>
    <s v="84690833"/>
    <s v="300449726"/>
    <s v="700565430"/>
    <s v="436581"/>
    <s v="A"/>
    <d v="2010-12-01T00:00:00"/>
    <d v="2010-12-31T00:00:00"/>
    <x v="5"/>
    <n v="8809"/>
    <n v="23343.85"/>
    <n v="45917.919999999998"/>
    <x v="5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0"/>
    <n v="8635"/>
    <n v="119.27"/>
    <n v="46898.32"/>
    <x v="0"/>
    <n v="3.125E-2"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0"/>
    <n v="8635"/>
    <n v="4057.1"/>
    <n v="46898.32"/>
    <x v="0"/>
    <n v="0.96875"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6"/>
    <n v="8635"/>
    <n v="43.18"/>
    <n v="46898.32"/>
    <x v="6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3"/>
    <n v="8635"/>
    <n v="-86.35"/>
    <n v="46898.32"/>
    <x v="3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4"/>
    <n v="8928"/>
    <n v="19105.919999999998"/>
    <n v="46898.32"/>
    <x v="4"/>
    <m/>
    <s v="Festival Hydro Inc 2438691002"/>
    <x v="33"/>
  </r>
  <r>
    <s v="PBS"/>
    <s v="EWMP LDC"/>
    <s v="Aggregate"/>
    <n v="201102"/>
    <x v="1"/>
    <s v="2438691002"/>
    <s v="24386-91002"/>
    <s v="84690833"/>
    <s v="300449726"/>
    <s v="700565430"/>
    <s v="443970"/>
    <s v="A"/>
    <d v="2010-12-31T00:00:00"/>
    <d v="2011-02-01T00:00:00"/>
    <x v="5"/>
    <n v="8928"/>
    <n v="23659.200000000001"/>
    <n v="46898.32"/>
    <x v="5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0"/>
    <n v="8482"/>
    <n v="4113.7700000000004"/>
    <n v="46079.66"/>
    <x v="0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6"/>
    <n v="8482"/>
    <n v="42.41"/>
    <n v="46079.66"/>
    <x v="6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3"/>
    <n v="8482"/>
    <n v="-84.82"/>
    <n v="46079.66"/>
    <x v="3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4"/>
    <n v="8770"/>
    <n v="18767.8"/>
    <n v="46079.66"/>
    <x v="4"/>
    <m/>
    <s v="Festival Hydro Inc 2438691002"/>
    <x v="33"/>
  </r>
  <r>
    <s v="PBS"/>
    <s v="EWMP LDC"/>
    <s v="Aggregate"/>
    <n v="201103"/>
    <x v="1"/>
    <s v="2438691002"/>
    <s v="24386-91002"/>
    <s v="84690833"/>
    <s v="300449726"/>
    <s v="700565430"/>
    <s v="452804"/>
    <s v="A"/>
    <d v="2011-02-01T00:00:00"/>
    <d v="2011-03-03T00:00:00"/>
    <x v="5"/>
    <n v="8770"/>
    <n v="23240.5"/>
    <n v="46079.66"/>
    <x v="5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0"/>
    <n v="8175"/>
    <n v="3964.88"/>
    <n v="44409.09"/>
    <x v="0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6"/>
    <n v="8175"/>
    <n v="40.880000000000003"/>
    <n v="44409.09"/>
    <x v="6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3"/>
    <n v="8175"/>
    <n v="-81.75"/>
    <n v="44409.09"/>
    <x v="3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4"/>
    <n v="8452"/>
    <n v="18087.28"/>
    <n v="44409.09"/>
    <x v="4"/>
    <m/>
    <s v="Festival Hydro Inc 2438691002"/>
    <x v="33"/>
  </r>
  <r>
    <s v="PBS"/>
    <s v="EWMP LDC"/>
    <s v="Aggregate"/>
    <n v="201104"/>
    <x v="1"/>
    <s v="2438691002"/>
    <s v="24386-91002"/>
    <s v="84690833"/>
    <s v="300449726"/>
    <s v="700565430"/>
    <s v="460995"/>
    <s v="A"/>
    <d v="2011-03-03T00:00:00"/>
    <d v="2011-04-01T00:00:00"/>
    <x v="5"/>
    <n v="8452"/>
    <n v="22397.8"/>
    <n v="44409.09"/>
    <x v="5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0"/>
    <n v="7448"/>
    <n v="3187.31"/>
    <n v="40642.46"/>
    <x v="0"/>
    <n v="0.88235300000000005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0"/>
    <n v="7448"/>
    <n v="595.84"/>
    <n v="40642.46"/>
    <x v="0"/>
    <n v="0.117647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6"/>
    <n v="7448"/>
    <n v="37.24"/>
    <n v="40642.46"/>
    <x v="6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3"/>
    <n v="7448"/>
    <n v="-65.72"/>
    <n v="40642.46"/>
    <x v="3"/>
    <n v="0.88235300000000005"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4"/>
    <n v="7701"/>
    <n v="16480.14"/>
    <n v="40642.46"/>
    <x v="4"/>
    <m/>
    <s v="Festival Hydro Inc 2438691002"/>
    <x v="33"/>
  </r>
  <r>
    <s v="PBS"/>
    <s v="EWMP LDC"/>
    <s v="Aggregate"/>
    <n v="201105"/>
    <x v="1"/>
    <s v="2438691002"/>
    <s v="24386-91002"/>
    <s v="84690833"/>
    <s v="300449726"/>
    <s v="700565430"/>
    <s v="469469"/>
    <s v="A"/>
    <d v="2011-04-01T00:00:00"/>
    <d v="2011-05-05T00:00:00"/>
    <x v="5"/>
    <n v="7701"/>
    <n v="20407.650000000001"/>
    <n v="40642.46"/>
    <x v="5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0"/>
    <n v="6838"/>
    <n v="4649.84"/>
    <n v="38549.33"/>
    <x v="0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6"/>
    <n v="6838"/>
    <n v="34.19"/>
    <n v="38549.33"/>
    <x v="6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4"/>
    <n v="7070"/>
    <n v="15129.8"/>
    <n v="38549.33"/>
    <x v="4"/>
    <m/>
    <s v="Festival Hydro Inc 2438691002"/>
    <x v="33"/>
  </r>
  <r>
    <s v="PBS"/>
    <s v="EWMP LDC"/>
    <s v="Aggregate"/>
    <n v="201106"/>
    <x v="1"/>
    <s v="2438691002"/>
    <s v="24386-91002"/>
    <s v="84690833"/>
    <s v="300449726"/>
    <s v="700565430"/>
    <s v="478217"/>
    <s v="A"/>
    <d v="2011-05-05T00:00:00"/>
    <d v="2011-06-03T00:00:00"/>
    <x v="5"/>
    <n v="7070"/>
    <n v="18735.5"/>
    <n v="38549.33"/>
    <x v="5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0"/>
    <n v="7365"/>
    <n v="5008.2"/>
    <n v="41525.67"/>
    <x v="0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6"/>
    <n v="7365"/>
    <n v="36.83"/>
    <n v="41525.67"/>
    <x v="6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4"/>
    <n v="7616"/>
    <n v="16298.24"/>
    <n v="41525.67"/>
    <x v="4"/>
    <m/>
    <s v="Festival Hydro Inc 2438691002"/>
    <x v="33"/>
  </r>
  <r>
    <s v="PBS"/>
    <s v="EWMP LDC"/>
    <s v="Aggregate"/>
    <n v="201107"/>
    <x v="1"/>
    <s v="2438691002"/>
    <s v="24386-91002"/>
    <s v="84690833"/>
    <s v="300449726"/>
    <s v="700565430"/>
    <s v="487466"/>
    <s v="A"/>
    <d v="2011-06-03T00:00:00"/>
    <d v="2011-07-05T00:00:00"/>
    <x v="5"/>
    <n v="7616"/>
    <n v="20182.400000000001"/>
    <n v="41525.67"/>
    <x v="5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0"/>
    <n v="8070"/>
    <n v="5487.6"/>
    <n v="45500.5"/>
    <x v="0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6"/>
    <n v="8070"/>
    <n v="40.35"/>
    <n v="45500.5"/>
    <x v="6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4"/>
    <n v="8345"/>
    <n v="17858.3"/>
    <n v="45500.5"/>
    <x v="4"/>
    <m/>
    <s v="Festival Hydro Inc 2438691002"/>
    <x v="33"/>
  </r>
  <r>
    <s v="PBS"/>
    <s v="EWMP LDC"/>
    <s v="Aggregate"/>
    <n v="201108"/>
    <x v="1"/>
    <s v="2438691002"/>
    <s v="24386-91002"/>
    <s v="84690833"/>
    <s v="300449726"/>
    <s v="700565430"/>
    <s v="497855"/>
    <s v="A"/>
    <d v="2011-07-05T00:00:00"/>
    <d v="2011-08-04T00:00:00"/>
    <x v="5"/>
    <n v="8345"/>
    <n v="22114.25"/>
    <n v="45500.5"/>
    <x v="5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0"/>
    <n v="6892"/>
    <n v="4686.5600000000004"/>
    <n v="38859.35"/>
    <x v="0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6"/>
    <n v="6892"/>
    <n v="34.46"/>
    <n v="38859.35"/>
    <x v="6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4"/>
    <n v="7127"/>
    <n v="15251.78"/>
    <n v="38859.35"/>
    <x v="4"/>
    <m/>
    <s v="Festival Hydro Inc 2438691002"/>
    <x v="33"/>
  </r>
  <r>
    <s v="PBS"/>
    <s v="EWMP LDC"/>
    <s v="Aggregate"/>
    <n v="201109"/>
    <x v="1"/>
    <s v="2438691002"/>
    <s v="24386-91002"/>
    <s v="84690833"/>
    <s v="300449726"/>
    <s v="700565430"/>
    <s v="508240"/>
    <s v="A"/>
    <d v="2011-08-04T00:00:00"/>
    <d v="2011-09-02T00:00:00"/>
    <x v="5"/>
    <n v="7127"/>
    <n v="18886.55"/>
    <n v="38859.35"/>
    <x v="5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0"/>
    <n v="7301"/>
    <n v="4964.68"/>
    <n v="41165.69"/>
    <x v="0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6"/>
    <n v="7301"/>
    <n v="36.51"/>
    <n v="41165.69"/>
    <x v="6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4"/>
    <n v="7550"/>
    <n v="16157"/>
    <n v="41165.69"/>
    <x v="4"/>
    <m/>
    <s v="Festival Hydro Inc 2438691002"/>
    <x v="33"/>
  </r>
  <r>
    <s v="PBS"/>
    <s v="EWMP LDC"/>
    <s v="Aggregate"/>
    <n v="201110"/>
    <x v="1"/>
    <s v="2438691002"/>
    <s v="24386-91002"/>
    <s v="84690833"/>
    <s v="300449726"/>
    <s v="700565430"/>
    <s v="519221"/>
    <s v="A"/>
    <d v="2011-09-02T00:00:00"/>
    <d v="2011-10-04T00:00:00"/>
    <x v="5"/>
    <n v="7550"/>
    <n v="20007.5"/>
    <n v="41165.69"/>
    <x v="5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0"/>
    <n v="8139"/>
    <n v="5534.52"/>
    <n v="45887.86"/>
    <x v="0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6"/>
    <n v="8139"/>
    <n v="40.700000000000003"/>
    <n v="45887.86"/>
    <x v="6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4"/>
    <n v="8416"/>
    <n v="18010.240000000002"/>
    <n v="45887.86"/>
    <x v="4"/>
    <m/>
    <s v="Festival Hydro Inc 2438691002"/>
    <x v="33"/>
  </r>
  <r>
    <s v="PBS"/>
    <s v="EWMP LDC"/>
    <s v="Aggregate"/>
    <n v="201111"/>
    <x v="1"/>
    <s v="2438691002"/>
    <s v="24386-91002"/>
    <s v="84690833"/>
    <s v="300449726"/>
    <s v="700565430"/>
    <s v="530582"/>
    <s v="A"/>
    <d v="2011-10-04T00:00:00"/>
    <d v="2011-11-03T00:00:00"/>
    <x v="5"/>
    <n v="8416"/>
    <n v="22302.400000000001"/>
    <n v="45887.86"/>
    <x v="5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0"/>
    <n v="8394"/>
    <n v="5707.92"/>
    <n v="47327.09"/>
    <x v="0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6"/>
    <n v="8394"/>
    <n v="41.97"/>
    <n v="47327.09"/>
    <x v="6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4"/>
    <n v="8680"/>
    <n v="18575.2"/>
    <n v="47327.09"/>
    <x v="4"/>
    <m/>
    <s v="Festival Hydro Inc 2438691002"/>
    <x v="33"/>
  </r>
  <r>
    <s v="PBS"/>
    <s v="EWMP LDC"/>
    <s v="Aggregate"/>
    <n v="201112"/>
    <x v="1"/>
    <s v="2438691002"/>
    <s v="24386-91002"/>
    <s v="84690833"/>
    <s v="300449726"/>
    <s v="700565430"/>
    <s v="542396"/>
    <s v="A"/>
    <d v="2011-11-03T00:00:00"/>
    <d v="2011-12-02T00:00:00"/>
    <x v="5"/>
    <n v="8680"/>
    <n v="23002"/>
    <n v="47327.09"/>
    <x v="5"/>
    <m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0"/>
    <n v="8115"/>
    <n v="4869"/>
    <n v="45730.64"/>
    <x v="0"/>
    <n v="0.88235300000000005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0"/>
    <n v="8115"/>
    <n v="637.74"/>
    <n v="45730.64"/>
    <x v="0"/>
    <n v="0.117647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6"/>
    <n v="8115"/>
    <n v="35.799999999999997"/>
    <n v="45730.64"/>
    <x v="6"/>
    <n v="0.88235300000000005"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4"/>
    <n v="8390"/>
    <n v="17954.599999999999"/>
    <n v="45730.64"/>
    <x v="4"/>
    <m/>
    <s v="Festival Hydro Inc 2438691002"/>
    <x v="33"/>
  </r>
  <r>
    <s v="PBS"/>
    <s v="EWMP LDC"/>
    <s v="Aggregate"/>
    <n v="201201"/>
    <x v="2"/>
    <s v="2438691002"/>
    <s v="24386-91002"/>
    <s v="84690833"/>
    <s v="300449726"/>
    <s v="700565430"/>
    <s v="554443"/>
    <s v="A"/>
    <d v="2011-12-02T00:00:00"/>
    <d v="2012-01-05T00:00:00"/>
    <x v="5"/>
    <n v="8390"/>
    <n v="22233.5"/>
    <n v="45730.64"/>
    <x v="5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0"/>
    <n v="8104"/>
    <n v="5413.47"/>
    <n v="45548.88"/>
    <x v="0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4"/>
    <n v="8379"/>
    <n v="17931.060000000001"/>
    <n v="45548.88"/>
    <x v="4"/>
    <m/>
    <s v="Festival Hydro Inc 2438691002"/>
    <x v="33"/>
  </r>
  <r>
    <s v="PBS"/>
    <s v="EWMP LDC"/>
    <s v="Aggregate"/>
    <n v="201202"/>
    <x v="2"/>
    <s v="2438691002"/>
    <s v="24386-91002"/>
    <s v="84690833"/>
    <s v="300449726"/>
    <s v="700565430"/>
    <s v="567165"/>
    <s v="A"/>
    <d v="2012-01-05T00:00:00"/>
    <d v="2012-02-03T00:00:00"/>
    <x v="5"/>
    <n v="8379"/>
    <n v="22204.35"/>
    <n v="45548.88"/>
    <x v="5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0"/>
    <n v="8056"/>
    <n v="5381.41"/>
    <n v="45282.11"/>
    <x v="0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4"/>
    <n v="8330"/>
    <n v="17826.2"/>
    <n v="45282.11"/>
    <x v="4"/>
    <m/>
    <s v="Festival Hydro Inc 2438691002"/>
    <x v="33"/>
  </r>
  <r>
    <s v="PBS"/>
    <s v="EWMP LDC"/>
    <s v="Aggregate"/>
    <n v="201203"/>
    <x v="2"/>
    <s v="2438691002"/>
    <s v="24386-91002"/>
    <s v="84690833"/>
    <s v="300449726"/>
    <s v="700565430"/>
    <s v="580785"/>
    <s v="A"/>
    <d v="2012-02-03T00:00:00"/>
    <d v="2012-03-03T00:00:00"/>
    <x v="5"/>
    <n v="8330"/>
    <n v="22074.5"/>
    <n v="45282.11"/>
    <x v="5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0"/>
    <n v="7959"/>
    <n v="5316.61"/>
    <n v="44738.31"/>
    <x v="0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4"/>
    <n v="8230"/>
    <n v="17612.2"/>
    <n v="44738.31"/>
    <x v="4"/>
    <m/>
    <s v="Festival Hydro Inc 2438691002"/>
    <x v="33"/>
  </r>
  <r>
    <s v="PBS"/>
    <s v="EWMP LDC"/>
    <s v="Aggregate"/>
    <n v="201204"/>
    <x v="2"/>
    <s v="2438691002"/>
    <s v="24386-91002"/>
    <s v="84690833"/>
    <s v="300449726"/>
    <s v="700565430"/>
    <s v="594391"/>
    <s v="A"/>
    <d v="2012-03-03T00:00:00"/>
    <d v="2012-04-03T00:00:00"/>
    <x v="5"/>
    <n v="8230"/>
    <n v="21809.5"/>
    <n v="44738.31"/>
    <x v="5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0"/>
    <n v="7318"/>
    <n v="4888.42"/>
    <n v="41134.35"/>
    <x v="0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4"/>
    <n v="7567"/>
    <n v="16193.38"/>
    <n v="41134.35"/>
    <x v="4"/>
    <m/>
    <s v="Festival Hydro Inc 2438691002"/>
    <x v="33"/>
  </r>
  <r>
    <s v="PBS"/>
    <s v="EWMP LDC"/>
    <s v="Aggregate"/>
    <n v="201205"/>
    <x v="2"/>
    <s v="2438691002"/>
    <s v="24386-91002"/>
    <s v="84690833"/>
    <s v="300449726"/>
    <s v="700565430"/>
    <s v="608154"/>
    <s v="A"/>
    <d v="2012-04-03T00:00:00"/>
    <d v="2012-05-04T00:00:00"/>
    <x v="5"/>
    <n v="7567"/>
    <n v="20052.55"/>
    <n v="41134.35"/>
    <x v="5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0"/>
    <n v="6765"/>
    <n v="4519.0200000000004"/>
    <n v="38025.07"/>
    <x v="0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4"/>
    <n v="6995"/>
    <n v="14969.3"/>
    <n v="38025.07"/>
    <x v="4"/>
    <m/>
    <s v="Festival Hydro Inc 2438691002"/>
    <x v="33"/>
  </r>
  <r>
    <s v="PBS"/>
    <s v="EWMP LDC"/>
    <s v="Aggregate"/>
    <n v="201206"/>
    <x v="2"/>
    <s v="2438691002"/>
    <s v="24386-91002"/>
    <s v="84690833"/>
    <s v="300449726"/>
    <s v="700565430"/>
    <s v="622344"/>
    <s v="A"/>
    <d v="2012-05-04T00:00:00"/>
    <d v="2012-06-02T00:00:00"/>
    <x v="5"/>
    <n v="6995"/>
    <n v="18536.75"/>
    <n v="38025.07"/>
    <x v="5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0"/>
    <n v="7521"/>
    <n v="5024.03"/>
    <n v="42275.86"/>
    <x v="0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4"/>
    <n v="7777"/>
    <n v="16642.78"/>
    <n v="42275.86"/>
    <x v="4"/>
    <m/>
    <s v="Festival Hydro Inc 2438691002"/>
    <x v="33"/>
  </r>
  <r>
    <s v="PBS"/>
    <s v="EWMP LDC"/>
    <s v="Aggregate"/>
    <n v="201207"/>
    <x v="2"/>
    <s v="2438691002"/>
    <s v="24386-91002"/>
    <s v="84690833"/>
    <s v="300449726"/>
    <s v="700565430"/>
    <s v="637274"/>
    <s v="A"/>
    <d v="2012-06-02T00:00:00"/>
    <d v="2012-07-04T00:00:00"/>
    <x v="5"/>
    <n v="7777"/>
    <n v="20609.05"/>
    <n v="42275.86"/>
    <x v="5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0"/>
    <n v="8026"/>
    <n v="5361.37"/>
    <n v="45108.79"/>
    <x v="0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4"/>
    <n v="8298"/>
    <n v="17757.72"/>
    <n v="45108.79"/>
    <x v="4"/>
    <m/>
    <s v="Festival Hydro Inc 2438691002"/>
    <x v="33"/>
  </r>
  <r>
    <s v="PBS"/>
    <s v="EWMP LDC"/>
    <s v="Aggregate"/>
    <n v="201208"/>
    <x v="2"/>
    <s v="2438691002"/>
    <s v="24386-91002"/>
    <s v="84690833"/>
    <s v="300449726"/>
    <s v="700565430"/>
    <s v="652256"/>
    <s v="A"/>
    <d v="2012-07-04T00:00:00"/>
    <d v="2012-08-02T00:00:00"/>
    <x v="5"/>
    <n v="8298"/>
    <n v="21989.7"/>
    <n v="45108.79"/>
    <x v="5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0"/>
    <n v="7035"/>
    <n v="4699.38"/>
    <n v="39541.839999999997"/>
    <x v="0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4"/>
    <n v="7274"/>
    <n v="15566.36"/>
    <n v="39541.839999999997"/>
    <x v="4"/>
    <m/>
    <s v="Festival Hydro Inc 2438691002"/>
    <x v="33"/>
  </r>
  <r>
    <s v="PBS"/>
    <s v="EWMP LDC"/>
    <s v="Aggregate"/>
    <n v="201209"/>
    <x v="2"/>
    <s v="2438691002"/>
    <s v="24386-91002"/>
    <s v="84690833"/>
    <s v="300449726"/>
    <s v="700565430"/>
    <s v="667487"/>
    <s v="A"/>
    <d v="2012-08-02T00:00:00"/>
    <d v="2012-09-01T00:00:00"/>
    <x v="5"/>
    <n v="7274"/>
    <n v="19276.099999999999"/>
    <n v="39541.839999999997"/>
    <x v="5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0"/>
    <n v="6948"/>
    <n v="4641.26"/>
    <n v="38763.769999999997"/>
    <x v="0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4"/>
    <n v="7184"/>
    <n v="15373.76"/>
    <n v="38763.769999999997"/>
    <x v="4"/>
    <m/>
    <s v="Festival Hydro Inc 2438691002"/>
    <x v="33"/>
  </r>
  <r>
    <s v="PBS"/>
    <s v="EWMP LDC"/>
    <s v="Aggregate"/>
    <n v="201210"/>
    <x v="2"/>
    <s v="2438691002"/>
    <s v="24386-91002"/>
    <s v="84690833"/>
    <s v="300449726"/>
    <s v="700565430"/>
    <s v="683045"/>
    <s v="A"/>
    <d v="2012-09-01T00:00:00"/>
    <d v="2012-10-03T00:00:00"/>
    <x v="5"/>
    <n v="7075"/>
    <n v="18748.75"/>
    <n v="38763.769999999997"/>
    <x v="5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0"/>
    <n v="8105"/>
    <n v="5414.14"/>
    <n v="45260.19"/>
    <x v="0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4"/>
    <n v="8380"/>
    <n v="17933.2"/>
    <n v="45260.19"/>
    <x v="4"/>
    <m/>
    <s v="Festival Hydro Inc 2438691002"/>
    <x v="33"/>
  </r>
  <r>
    <s v="PBS"/>
    <s v="EWMP LDC"/>
    <s v="Aggregate"/>
    <n v="201211"/>
    <x v="2"/>
    <s v="2438691002"/>
    <s v="24386-91002"/>
    <s v="84690833"/>
    <s v="300449726"/>
    <s v="700565430"/>
    <s v="698665"/>
    <s v="A"/>
    <d v="2012-10-03T00:00:00"/>
    <d v="2012-11-02T00:00:00"/>
    <x v="5"/>
    <n v="8269"/>
    <n v="21912.85"/>
    <n v="45260.19"/>
    <x v="5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0"/>
    <n v="8141"/>
    <n v="5438.19"/>
    <n v="45760.41"/>
    <x v="0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4"/>
    <n v="8418"/>
    <n v="18014.52"/>
    <n v="45760.41"/>
    <x v="4"/>
    <m/>
    <s v="Festival Hydro Inc 2438691002"/>
    <x v="33"/>
  </r>
  <r>
    <s v="PBS"/>
    <s v="EWMP LDC"/>
    <s v="Aggregate"/>
    <n v="201212"/>
    <x v="2"/>
    <s v="2438691002"/>
    <s v="24386-91002"/>
    <s v="84690833"/>
    <s v="300449726"/>
    <s v="700565430"/>
    <s v="714623"/>
    <s v="A"/>
    <d v="2012-11-02T00:00:00"/>
    <d v="2012-12-01T00:00:00"/>
    <x v="5"/>
    <n v="8418"/>
    <n v="22307.7"/>
    <n v="45760.41"/>
    <x v="5"/>
    <m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0"/>
    <n v="7973"/>
    <n v="4856.03"/>
    <n v="45548.800000000003"/>
    <x v="0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0"/>
    <n v="7973"/>
    <n v="474.86"/>
    <n v="45548.800000000003"/>
    <x v="0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7"/>
    <n v="7973"/>
    <n v="0"/>
    <n v="45548.800000000003"/>
    <x v="1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7"/>
    <n v="7973"/>
    <n v="7.03"/>
    <n v="45548.800000000003"/>
    <x v="1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8"/>
    <n v="7973"/>
    <n v="0"/>
    <n v="45548.800000000003"/>
    <x v="7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8"/>
    <n v="7973"/>
    <n v="5.63"/>
    <n v="45548.800000000003"/>
    <x v="7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9"/>
    <n v="7973"/>
    <n v="0"/>
    <n v="45548.800000000003"/>
    <x v="8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9"/>
    <n v="7973"/>
    <n v="-0.7"/>
    <n v="45548.800000000003"/>
    <x v="8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10"/>
    <n v="7973"/>
    <n v="0"/>
    <n v="45548.800000000003"/>
    <x v="6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10"/>
    <n v="7973"/>
    <n v="193.46"/>
    <n v="45548.800000000003"/>
    <x v="6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4"/>
    <n v="8244"/>
    <n v="16085.5"/>
    <n v="45548.800000000003"/>
    <x v="4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4"/>
    <n v="8244"/>
    <n v="1694.86"/>
    <n v="45548.800000000003"/>
    <x v="4"/>
    <n v="8.8234999999999994E-2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5"/>
    <n v="8244"/>
    <n v="19918.97"/>
    <n v="45548.800000000003"/>
    <x v="5"/>
    <n v="0.91176500000000005"/>
    <s v="Festival Hydro Inc 2438691002"/>
    <x v="33"/>
  </r>
  <r>
    <s v="PBS"/>
    <s v="EWMP LDC"/>
    <s v="Aggregate"/>
    <n v="201301"/>
    <x v="3"/>
    <s v="2438691002"/>
    <s v="24386-91002"/>
    <s v="84690833"/>
    <s v="300449726"/>
    <s v="700565430"/>
    <s v="731366"/>
    <s v="A"/>
    <d v="2012-12-01T00:00:00"/>
    <d v="2013-01-04T00:00:00"/>
    <x v="5"/>
    <n v="8244"/>
    <n v="2313.16"/>
    <n v="45548.800000000003"/>
    <x v="5"/>
    <n v="8.8234999999999994E-2"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0"/>
    <n v="8415"/>
    <n v="5680.13"/>
    <n v="56079.82"/>
    <x v="0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7"/>
    <n v="8415"/>
    <n v="84.15"/>
    <n v="56079.82"/>
    <x v="1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8"/>
    <n v="8415"/>
    <n v="67.319999999999993"/>
    <n v="56079.82"/>
    <x v="7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9"/>
    <n v="8415"/>
    <n v="-8.42"/>
    <n v="56079.82"/>
    <x v="8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10"/>
    <n v="8415"/>
    <n v="2314.13"/>
    <n v="56079.82"/>
    <x v="6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4"/>
    <n v="8701"/>
    <n v="20273.330000000002"/>
    <n v="56079.82"/>
    <x v="4"/>
    <m/>
    <s v="Festival Hydro Inc 2438691002"/>
    <x v="33"/>
  </r>
  <r>
    <s v="PBS"/>
    <s v="EWMP LDC"/>
    <s v="Aggregate"/>
    <n v="201302"/>
    <x v="3"/>
    <s v="2438691002"/>
    <s v="24386-91002"/>
    <s v="84690833"/>
    <s v="300449726"/>
    <s v="700565430"/>
    <s v="748032"/>
    <s v="A"/>
    <d v="2013-01-04T00:00:00"/>
    <d v="2013-02-02T00:00:00"/>
    <x v="5"/>
    <n v="8701"/>
    <n v="27669.18"/>
    <n v="56079.82"/>
    <x v="5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0"/>
    <n v="7990"/>
    <n v="5393.25"/>
    <n v="53249.95"/>
    <x v="0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7"/>
    <n v="7990"/>
    <n v="79.900000000000006"/>
    <n v="53249.95"/>
    <x v="1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8"/>
    <n v="7990"/>
    <n v="63.92"/>
    <n v="53249.95"/>
    <x v="7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9"/>
    <n v="7990"/>
    <n v="-7.99"/>
    <n v="53249.95"/>
    <x v="8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10"/>
    <n v="7990"/>
    <n v="2197.25"/>
    <n v="53249.95"/>
    <x v="6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4"/>
    <n v="8262"/>
    <n v="19250.46"/>
    <n v="53249.95"/>
    <x v="4"/>
    <m/>
    <s v="Festival Hydro Inc 2438691002"/>
    <x v="33"/>
  </r>
  <r>
    <s v="PBS"/>
    <s v="EWMP LDC"/>
    <s v="Aggregate"/>
    <n v="201303"/>
    <x v="3"/>
    <s v="2438691002"/>
    <s v="24386-91002"/>
    <s v="84690833"/>
    <s v="300449726"/>
    <s v="700565430"/>
    <s v="764435"/>
    <s v="A"/>
    <d v="2013-02-02T00:00:00"/>
    <d v="2013-03-05T00:00:00"/>
    <x v="5"/>
    <n v="8262"/>
    <n v="26273.16"/>
    <n v="53249.95"/>
    <x v="5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0"/>
    <n v="7727"/>
    <n v="5215.7299999999996"/>
    <n v="51491.41"/>
    <x v="0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7"/>
    <n v="7727"/>
    <n v="77.27"/>
    <n v="51491.41"/>
    <x v="1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8"/>
    <n v="7727"/>
    <n v="61.82"/>
    <n v="51491.41"/>
    <x v="7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9"/>
    <n v="7727"/>
    <n v="-7.73"/>
    <n v="51491.41"/>
    <x v="8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10"/>
    <n v="7727"/>
    <n v="2124.9299999999998"/>
    <n v="51491.41"/>
    <x v="6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4"/>
    <n v="7989"/>
    <n v="18614.37"/>
    <n v="51491.41"/>
    <x v="4"/>
    <m/>
    <s v="Festival Hydro Inc 2438691002"/>
    <x v="33"/>
  </r>
  <r>
    <s v="PBS"/>
    <s v="EWMP LDC"/>
    <s v="Aggregate"/>
    <n v="201304"/>
    <x v="3"/>
    <s v="2438691002"/>
    <s v="24386-91002"/>
    <s v="84690833"/>
    <s v="300449726"/>
    <s v="700565430"/>
    <s v="781223"/>
    <s v="A"/>
    <d v="2013-03-05T00:00:00"/>
    <d v="2013-04-05T00:00:00"/>
    <x v="5"/>
    <n v="7989"/>
    <n v="25405.02"/>
    <n v="51491.41"/>
    <x v="5"/>
    <m/>
    <s v="Festival Hydro Inc 2438691002"/>
    <x v="33"/>
  </r>
  <r>
    <s v="PBS"/>
    <s v="EWMP LDC"/>
    <s v="Subordinate"/>
    <n v="201001"/>
    <x v="0"/>
    <s v="2447889001"/>
    <s v="24478-89001"/>
    <s v="24329864"/>
    <s v="300573160"/>
    <s v="700692784"/>
    <s v="373996"/>
    <s v="A"/>
    <d v="2009-12-03T00:00:00"/>
    <d v="2010-01-05T00:00:00"/>
    <x v="11"/>
    <m/>
    <n v="118.27"/>
    <n v="118.27"/>
    <x v="9"/>
    <m/>
    <s v="Lakefront Utilities 2447889001"/>
    <x v="10"/>
  </r>
  <r>
    <s v="PBS"/>
    <s v="EWMP LDC"/>
    <s v="Subordinate"/>
    <n v="201002"/>
    <x v="0"/>
    <s v="2447889001"/>
    <s v="24478-89001"/>
    <s v="24329864"/>
    <s v="300573160"/>
    <s v="700692784"/>
    <s v="378497"/>
    <s v="A"/>
    <d v="2010-01-05T00:00:00"/>
    <d v="2010-02-03T00:00:00"/>
    <x v="11"/>
    <m/>
    <n v="118.27"/>
    <n v="118.27"/>
    <x v="9"/>
    <m/>
    <s v="Lakefront Utilities 2447889001"/>
    <x v="10"/>
  </r>
  <r>
    <s v="PBS"/>
    <s v="EWMP LDC"/>
    <s v="Subordinate"/>
    <n v="201003"/>
    <x v="0"/>
    <s v="2447889001"/>
    <s v="24478-89001"/>
    <s v="24329864"/>
    <s v="300573160"/>
    <s v="700692784"/>
    <s v="383111"/>
    <s v="A"/>
    <d v="2010-02-03T00:00:00"/>
    <d v="2010-03-04T00:00:00"/>
    <x v="11"/>
    <m/>
    <n v="118.27"/>
    <n v="118.27"/>
    <x v="9"/>
    <m/>
    <s v="Lakefront Utilities 2447889001"/>
    <x v="10"/>
  </r>
  <r>
    <s v="PBS"/>
    <s v="EWMP LDC"/>
    <s v="Subordinate"/>
    <n v="201004"/>
    <x v="0"/>
    <s v="2447889001"/>
    <s v="24478-89001"/>
    <s v="24329864"/>
    <s v="300573160"/>
    <s v="700692784"/>
    <s v="387876"/>
    <s v="A"/>
    <d v="2010-03-04T00:00:00"/>
    <d v="2010-04-02T00:00:00"/>
    <x v="11"/>
    <m/>
    <n v="118.27"/>
    <n v="118.27"/>
    <x v="9"/>
    <m/>
    <s v="Lakefront Utilities 2447889001"/>
    <x v="10"/>
  </r>
  <r>
    <s v="PBS"/>
    <s v="EWMP LDC"/>
    <s v="Subordinate"/>
    <n v="201005"/>
    <x v="0"/>
    <s v="2447889001"/>
    <s v="24478-89001"/>
    <s v="24329864"/>
    <s v="300573160"/>
    <s v="700692784"/>
    <s v="392791"/>
    <s v="A"/>
    <d v="2010-04-02T00:00:00"/>
    <d v="2010-05-06T00:00:00"/>
    <x v="11"/>
    <m/>
    <n v="100.88"/>
    <n v="131.97999999999999"/>
    <x v="9"/>
    <n v="0.85294099999999995"/>
    <s v="Lakefront Utilities 2447889001"/>
    <x v="10"/>
  </r>
  <r>
    <s v="PBS"/>
    <s v="EWMP LDC"/>
    <s v="Subordinate"/>
    <n v="201005"/>
    <x v="0"/>
    <s v="2447889001"/>
    <s v="24478-89001"/>
    <s v="24329864"/>
    <s v="300573160"/>
    <s v="700692784"/>
    <s v="392791"/>
    <s v="A"/>
    <d v="2010-04-02T00:00:00"/>
    <d v="2010-05-06T00:00:00"/>
    <x v="11"/>
    <m/>
    <n v="31.1"/>
    <n v="131.97999999999999"/>
    <x v="9"/>
    <n v="0.147059"/>
    <s v="Lakefront Utilities 2447889001"/>
    <x v="10"/>
  </r>
  <r>
    <s v="PBS"/>
    <s v="EWMP LDC"/>
    <s v="Subordinate"/>
    <n v="201006"/>
    <x v="0"/>
    <s v="2447889001"/>
    <s v="24478-89001"/>
    <s v="24329864"/>
    <s v="300573160"/>
    <s v="700692784"/>
    <s v="397514"/>
    <s v="A"/>
    <d v="2010-05-06T00:00:00"/>
    <d v="2010-06-04T00:00:00"/>
    <x v="11"/>
    <m/>
    <n v="211.47"/>
    <n v="211.47"/>
    <x v="9"/>
    <m/>
    <s v="Lakefront Utilities 2447889001"/>
    <x v="10"/>
  </r>
  <r>
    <s v="PBS"/>
    <s v="EWMP LDC"/>
    <s v="Subordinate"/>
    <n v="201007"/>
    <x v="0"/>
    <s v="2447889001"/>
    <s v="24478-89001"/>
    <s v="24329864"/>
    <s v="300573160"/>
    <s v="700692784"/>
    <s v="402599"/>
    <s v="A"/>
    <d v="2010-06-04T00:00:00"/>
    <d v="2010-07-06T00:00:00"/>
    <x v="11"/>
    <m/>
    <n v="211.47"/>
    <n v="211.47"/>
    <x v="9"/>
    <m/>
    <s v="Lakefront Utilities 2447889001"/>
    <x v="10"/>
  </r>
  <r>
    <s v="PBS"/>
    <s v="EWMP LDC"/>
    <s v="Subordinate"/>
    <n v="201008"/>
    <x v="0"/>
    <s v="2447889001"/>
    <s v="24478-89001"/>
    <s v="24329864"/>
    <s v="300573160"/>
    <s v="700692784"/>
    <s v="407650"/>
    <s v="A"/>
    <d v="2010-07-06T00:00:00"/>
    <d v="2010-08-05T00:00:00"/>
    <x v="11"/>
    <m/>
    <n v="211.47"/>
    <n v="211.47"/>
    <x v="9"/>
    <m/>
    <s v="Lakefront Utilities 2447889001"/>
    <x v="10"/>
  </r>
  <r>
    <s v="PBS"/>
    <s v="EWMP LDC"/>
    <s v="Subordinate"/>
    <n v="201009"/>
    <x v="0"/>
    <s v="2447889001"/>
    <s v="24478-89001"/>
    <s v="24329864"/>
    <s v="300573160"/>
    <s v="700692784"/>
    <s v="412725"/>
    <s v="A"/>
    <d v="2010-08-05T00:00:00"/>
    <d v="2010-09-03T00:00:00"/>
    <x v="11"/>
    <m/>
    <n v="211.47"/>
    <n v="211.47"/>
    <x v="9"/>
    <m/>
    <s v="Lakefront Utilities 2447889001"/>
    <x v="10"/>
  </r>
  <r>
    <s v="PBS"/>
    <s v="EWMP LDC"/>
    <s v="Subordinate"/>
    <n v="201010"/>
    <x v="0"/>
    <s v="2447889001"/>
    <s v="24478-89001"/>
    <s v="24329864"/>
    <s v="300573160"/>
    <s v="700692784"/>
    <s v="418571"/>
    <s v="A"/>
    <d v="2010-09-03T00:00:00"/>
    <d v="2010-10-05T00:00:00"/>
    <x v="11"/>
    <m/>
    <n v="211.47"/>
    <n v="211.47"/>
    <x v="9"/>
    <m/>
    <s v="Lakefront Utilities 2447889001"/>
    <x v="10"/>
  </r>
  <r>
    <s v="PBS"/>
    <s v="EWMP LDC"/>
    <s v="Subordinate"/>
    <n v="201011"/>
    <x v="0"/>
    <s v="2447889001"/>
    <s v="24478-89001"/>
    <s v="24329864"/>
    <s v="300573160"/>
    <s v="700692784"/>
    <s v="424593"/>
    <s v="A"/>
    <d v="2010-10-05T00:00:00"/>
    <d v="2010-11-05T00:00:00"/>
    <x v="11"/>
    <m/>
    <n v="211.47"/>
    <n v="211.47"/>
    <x v="9"/>
    <m/>
    <s v="Lakefront Utilities 2447889001"/>
    <x v="10"/>
  </r>
  <r>
    <s v="PBS"/>
    <s v="EWMP LDC"/>
    <s v="Subordinate"/>
    <n v="201012"/>
    <x v="0"/>
    <s v="2447889001"/>
    <s v="24478-89001"/>
    <s v="24329864"/>
    <s v="300573160"/>
    <s v="700692784"/>
    <s v="431013"/>
    <s v="A"/>
    <d v="2010-11-05T00:00:00"/>
    <d v="2010-12-04T00:00:00"/>
    <x v="11"/>
    <m/>
    <n v="211.47"/>
    <n v="211.47"/>
    <x v="9"/>
    <m/>
    <s v="Lakefront Utilities 2447889001"/>
    <x v="10"/>
  </r>
  <r>
    <s v="PBS"/>
    <s v="EWMP LDC"/>
    <s v="Subordinate"/>
    <n v="201101"/>
    <x v="1"/>
    <s v="2447889001"/>
    <s v="24478-89001"/>
    <s v="24329864"/>
    <s v="300573160"/>
    <s v="700692784"/>
    <s v="437265"/>
    <s v="A"/>
    <d v="2010-12-04T00:00:00"/>
    <d v="2011-01-05T00:00:00"/>
    <x v="11"/>
    <m/>
    <n v="185.04"/>
    <n v="214.04"/>
    <x v="9"/>
    <n v="0.875"/>
    <s v="Lakefront Utilities 2447889001"/>
    <x v="10"/>
  </r>
  <r>
    <s v="PBS"/>
    <s v="EWMP LDC"/>
    <s v="Subordinate"/>
    <n v="201101"/>
    <x v="1"/>
    <s v="2447889001"/>
    <s v="24478-89001"/>
    <s v="24329864"/>
    <s v="300573160"/>
    <s v="700692784"/>
    <s v="437265"/>
    <s v="A"/>
    <d v="2010-12-04T00:00:00"/>
    <d v="2011-01-05T00:00:00"/>
    <x v="11"/>
    <m/>
    <n v="29"/>
    <n v="214.04"/>
    <x v="9"/>
    <n v="0.125"/>
    <s v="Lakefront Utilities 2447889001"/>
    <x v="10"/>
  </r>
  <r>
    <s v="PBS"/>
    <s v="EWMP LDC"/>
    <s v="Subordinate"/>
    <n v="201102"/>
    <x v="1"/>
    <s v="2447889001"/>
    <s v="24478-89001"/>
    <s v="24329864"/>
    <s v="300573160"/>
    <s v="700692784"/>
    <s v="445263"/>
    <s v="A"/>
    <d v="2011-01-05T00:00:00"/>
    <d v="2011-02-04T00:00:00"/>
    <x v="11"/>
    <m/>
    <n v="231.97"/>
    <n v="231.97"/>
    <x v="9"/>
    <m/>
    <s v="Lakefront Utilities 2447889001"/>
    <x v="10"/>
  </r>
  <r>
    <s v="PBS"/>
    <s v="EWMP LDC"/>
    <s v="Subordinate"/>
    <n v="201103"/>
    <x v="1"/>
    <s v="2447889001"/>
    <s v="24478-89001"/>
    <s v="24329864"/>
    <s v="300573160"/>
    <s v="700692784"/>
    <s v="453687"/>
    <s v="A"/>
    <d v="2011-02-04T00:00:00"/>
    <d v="2011-03-05T00:00:00"/>
    <x v="11"/>
    <m/>
    <n v="231.97"/>
    <n v="231.97"/>
    <x v="9"/>
    <m/>
    <s v="Lakefront Utilities 2447889001"/>
    <x v="10"/>
  </r>
  <r>
    <s v="PBS"/>
    <s v="EWMP LDC"/>
    <s v="Subordinate"/>
    <n v="201104"/>
    <x v="1"/>
    <s v="2447889001"/>
    <s v="24478-89001"/>
    <s v="24329864"/>
    <s v="300573160"/>
    <s v="700692784"/>
    <s v="462018"/>
    <s v="A"/>
    <d v="2011-03-05T00:00:00"/>
    <d v="2011-04-06T00:00:00"/>
    <x v="11"/>
    <m/>
    <n v="231.97"/>
    <n v="231.97"/>
    <x v="9"/>
    <m/>
    <s v="Lakefront Utilities 2447889001"/>
    <x v="10"/>
  </r>
  <r>
    <s v="PBS"/>
    <s v="EWMP LDC"/>
    <s v="Subordinate"/>
    <n v="201105"/>
    <x v="1"/>
    <s v="2447889001"/>
    <s v="24478-89001"/>
    <s v="24329864"/>
    <s v="300573160"/>
    <s v="700692784"/>
    <s v="470444"/>
    <s v="A"/>
    <d v="2011-04-06T00:00:00"/>
    <d v="2011-05-07T00:00:00"/>
    <x v="11"/>
    <m/>
    <n v="187.07"/>
    <n v="244.7"/>
    <x v="9"/>
    <n v="0.80645199999999995"/>
    <s v="Lakefront Utilities 2447889001"/>
    <x v="10"/>
  </r>
  <r>
    <s v="PBS"/>
    <s v="EWMP LDC"/>
    <s v="Subordinate"/>
    <n v="201105"/>
    <x v="1"/>
    <s v="2447889001"/>
    <s v="24478-89001"/>
    <s v="24329864"/>
    <s v="300573160"/>
    <s v="700692784"/>
    <s v="470444"/>
    <s v="A"/>
    <d v="2011-04-06T00:00:00"/>
    <d v="2011-05-07T00:00:00"/>
    <x v="11"/>
    <m/>
    <n v="57.63"/>
    <n v="244.7"/>
    <x v="9"/>
    <n v="0.193548"/>
    <s v="Lakefront Utilities 2447889001"/>
    <x v="10"/>
  </r>
  <r>
    <s v="PBS"/>
    <s v="EWMP LDC"/>
    <s v="Subordinate"/>
    <n v="201106"/>
    <x v="1"/>
    <s v="2447889001"/>
    <s v="24478-89001"/>
    <s v="24329864"/>
    <s v="300573160"/>
    <s v="700692784"/>
    <s v="479241"/>
    <s v="A"/>
    <d v="2011-05-07T00:00:00"/>
    <d v="2011-06-07T00:00:00"/>
    <x v="11"/>
    <m/>
    <n v="297.75"/>
    <n v="297.75"/>
    <x v="9"/>
    <m/>
    <s v="Lakefront Utilities 2447889001"/>
    <x v="10"/>
  </r>
  <r>
    <s v="PBS"/>
    <s v="EWMP LDC"/>
    <s v="Subordinate"/>
    <n v="201107"/>
    <x v="1"/>
    <s v="2447889001"/>
    <s v="24478-89001"/>
    <s v="24329864"/>
    <s v="300573160"/>
    <s v="700692784"/>
    <s v="488601"/>
    <s v="A"/>
    <d v="2011-06-07T00:00:00"/>
    <d v="2011-07-08T00:00:00"/>
    <x v="11"/>
    <m/>
    <n v="297.75"/>
    <n v="297.75"/>
    <x v="9"/>
    <m/>
    <s v="Lakefront Utilities 2447889001"/>
    <x v="10"/>
  </r>
  <r>
    <s v="PBS"/>
    <s v="EWMP LDC"/>
    <s v="Subordinate"/>
    <n v="201108"/>
    <x v="1"/>
    <s v="2447889001"/>
    <s v="24478-89001"/>
    <s v="24329864"/>
    <s v="300573160"/>
    <s v="700692784"/>
    <s v="499052"/>
    <s v="A"/>
    <d v="2011-07-08T00:00:00"/>
    <d v="2011-08-06T00:00:00"/>
    <x v="11"/>
    <m/>
    <n v="297.75"/>
    <n v="297.75"/>
    <x v="9"/>
    <m/>
    <s v="Lakefront Utilities 2447889001"/>
    <x v="10"/>
  </r>
  <r>
    <s v="PBS"/>
    <s v="EWMP LDC"/>
    <s v="Subordinate"/>
    <n v="201109"/>
    <x v="1"/>
    <s v="2447889001"/>
    <s v="24478-89001"/>
    <s v="24329864"/>
    <s v="300573160"/>
    <s v="700692784"/>
    <s v="509487"/>
    <s v="A"/>
    <d v="2011-08-06T00:00:00"/>
    <d v="2011-09-07T00:00:00"/>
    <x v="11"/>
    <m/>
    <n v="297.75"/>
    <n v="297.75"/>
    <x v="9"/>
    <m/>
    <s v="Lakefront Utilities 2447889001"/>
    <x v="10"/>
  </r>
  <r>
    <s v="PBS"/>
    <s v="EWMP LDC"/>
    <s v="Subordinate"/>
    <n v="201110"/>
    <x v="1"/>
    <s v="2447889001"/>
    <s v="24478-89001"/>
    <s v="24329864"/>
    <s v="300573160"/>
    <s v="700692784"/>
    <s v="520526"/>
    <s v="A"/>
    <d v="2011-09-07T00:00:00"/>
    <d v="2011-10-06T00:00:00"/>
    <x v="11"/>
    <m/>
    <n v="297.75"/>
    <n v="297.75"/>
    <x v="9"/>
    <m/>
    <s v="Lakefront Utilities 2447889001"/>
    <x v="10"/>
  </r>
  <r>
    <s v="PBS"/>
    <s v="EWMP LDC"/>
    <s v="Subordinate"/>
    <n v="201111"/>
    <x v="1"/>
    <s v="2447889001"/>
    <s v="24478-89001"/>
    <s v="24329864"/>
    <s v="300573160"/>
    <s v="700692784"/>
    <s v="531898"/>
    <s v="A"/>
    <d v="2011-10-06T00:00:00"/>
    <d v="2011-11-05T00:00:00"/>
    <x v="11"/>
    <m/>
    <n v="297.75"/>
    <n v="297.75"/>
    <x v="9"/>
    <m/>
    <s v="Lakefront Utilities 2447889001"/>
    <x v="10"/>
  </r>
  <r>
    <s v="PBS"/>
    <s v="EWMP LDC"/>
    <s v="Subordinate"/>
    <n v="201112"/>
    <x v="1"/>
    <s v="2447889001"/>
    <s v="24478-89001"/>
    <s v="24329864"/>
    <s v="300573160"/>
    <s v="700692784"/>
    <s v="543842"/>
    <s v="A"/>
    <d v="2011-11-05T00:00:00"/>
    <d v="2011-12-07T00:00:00"/>
    <x v="11"/>
    <m/>
    <n v="297.75"/>
    <n v="297.75"/>
    <x v="9"/>
    <m/>
    <s v="Lakefront Utilities 2447889001"/>
    <x v="10"/>
  </r>
  <r>
    <s v="PBS"/>
    <s v="EWMP LDC"/>
    <s v="Subordinate"/>
    <n v="201201"/>
    <x v="2"/>
    <s v="2447889001"/>
    <s v="24478-89001"/>
    <s v="24329864"/>
    <s v="300573160"/>
    <s v="700692784"/>
    <s v="555999"/>
    <s v="A"/>
    <d v="2011-12-07T00:00:00"/>
    <d v="2012-01-07T00:00:00"/>
    <x v="11"/>
    <m/>
    <n v="240.12"/>
    <n v="296.74"/>
    <x v="9"/>
    <n v="0.80645199999999995"/>
    <s v="Lakefront Utilities 2447889001"/>
    <x v="10"/>
  </r>
  <r>
    <s v="PBS"/>
    <s v="EWMP LDC"/>
    <s v="Subordinate"/>
    <n v="201201"/>
    <x v="2"/>
    <s v="2447889001"/>
    <s v="24478-89001"/>
    <s v="24329864"/>
    <s v="300573160"/>
    <s v="700692784"/>
    <s v="555999"/>
    <s v="A"/>
    <d v="2011-12-07T00:00:00"/>
    <d v="2012-01-07T00:00:00"/>
    <x v="11"/>
    <m/>
    <n v="56.62"/>
    <n v="296.74"/>
    <x v="9"/>
    <n v="0.193548"/>
    <s v="Lakefront Utilities 2447889001"/>
    <x v="10"/>
  </r>
  <r>
    <s v="PBS"/>
    <s v="EWMP LDC"/>
    <s v="Subordinate"/>
    <n v="201202"/>
    <x v="2"/>
    <s v="2447889001"/>
    <s v="24478-89001"/>
    <s v="24329864"/>
    <s v="300573160"/>
    <s v="700692784"/>
    <s v="568699"/>
    <s v="A"/>
    <d v="2012-01-07T00:00:00"/>
    <d v="2012-02-07T00:00:00"/>
    <x v="11"/>
    <m/>
    <n v="292.56"/>
    <n v="292.56"/>
    <x v="9"/>
    <m/>
    <s v="Lakefront Utilities 2447889001"/>
    <x v="10"/>
  </r>
  <r>
    <s v="PBS"/>
    <s v="EWMP LDC"/>
    <s v="Subordinate"/>
    <n v="201203"/>
    <x v="2"/>
    <s v="2447889001"/>
    <s v="24478-89001"/>
    <s v="24329864"/>
    <s v="300573160"/>
    <s v="700692784"/>
    <s v="582343"/>
    <s v="A"/>
    <d v="2012-02-07T00:00:00"/>
    <d v="2012-03-07T00:00:00"/>
    <x v="11"/>
    <m/>
    <n v="292.56"/>
    <n v="292.56"/>
    <x v="9"/>
    <m/>
    <s v="Lakefront Utilities 2447889001"/>
    <x v="10"/>
  </r>
  <r>
    <s v="PBS"/>
    <s v="EWMP LDC"/>
    <s v="Subordinate"/>
    <n v="201204"/>
    <x v="2"/>
    <s v="2447889001"/>
    <s v="24478-89001"/>
    <s v="24329864"/>
    <s v="300573160"/>
    <s v="700692784"/>
    <s v="595950"/>
    <s v="A"/>
    <d v="2012-03-07T00:00:00"/>
    <d v="2012-04-05T00:00:00"/>
    <x v="11"/>
    <m/>
    <n v="292.56"/>
    <n v="292.56"/>
    <x v="9"/>
    <m/>
    <s v="Lakefront Utilities 2447889001"/>
    <x v="10"/>
  </r>
  <r>
    <s v="PBS"/>
    <s v="EWMP LDC"/>
    <s v="Subordinate"/>
    <n v="201205"/>
    <x v="2"/>
    <s v="2447889001"/>
    <s v="24478-89001"/>
    <s v="24329864"/>
    <s v="300573160"/>
    <s v="700692784"/>
    <s v="609741"/>
    <s v="A"/>
    <d v="2012-04-05T00:00:00"/>
    <d v="2012-05-08T00:00:00"/>
    <x v="11"/>
    <m/>
    <n v="292.56"/>
    <n v="292.56"/>
    <x v="9"/>
    <m/>
    <s v="Lakefront Utilities 2447889001"/>
    <x v="10"/>
  </r>
  <r>
    <s v="PBS"/>
    <s v="EWMP LDC"/>
    <s v="Subordinate"/>
    <n v="201206"/>
    <x v="2"/>
    <s v="2447889001"/>
    <s v="24478-89001"/>
    <s v="24329864"/>
    <s v="300573160"/>
    <s v="700692784"/>
    <s v="623261"/>
    <s v="A"/>
    <d v="2012-05-08T00:00:00"/>
    <d v="2012-06-06T00:00:00"/>
    <x v="11"/>
    <m/>
    <n v="292.56"/>
    <n v="292.56"/>
    <x v="9"/>
    <m/>
    <s v="Lakefront Utilities 2447889001"/>
    <x v="10"/>
  </r>
  <r>
    <s v="PBS"/>
    <s v="EWMP LDC"/>
    <s v="Subordinate"/>
    <n v="201207"/>
    <x v="2"/>
    <s v="2447889001"/>
    <s v="24478-89001"/>
    <s v="24329864"/>
    <s v="300573160"/>
    <s v="700692784"/>
    <s v="638924"/>
    <s v="A"/>
    <d v="2012-06-06T00:00:00"/>
    <d v="2012-07-06T00:00:00"/>
    <x v="11"/>
    <m/>
    <n v="292.56"/>
    <n v="292.56"/>
    <x v="9"/>
    <m/>
    <s v="Lakefront Utilities 2447889001"/>
    <x v="10"/>
  </r>
  <r>
    <s v="PBS"/>
    <s v="EWMP LDC"/>
    <s v="Subordinate"/>
    <n v="201208"/>
    <x v="2"/>
    <s v="2447889001"/>
    <s v="24478-89001"/>
    <s v="24329864"/>
    <s v="300573160"/>
    <s v="700692784"/>
    <s v="653972"/>
    <s v="A"/>
    <d v="2012-07-06T00:00:00"/>
    <d v="2012-08-04T00:00:00"/>
    <x v="11"/>
    <m/>
    <n v="292.56"/>
    <n v="292.56"/>
    <x v="9"/>
    <m/>
    <s v="Lakefront Utilities 2447889001"/>
    <x v="10"/>
  </r>
  <r>
    <s v="PBS"/>
    <s v="EWMP LDC"/>
    <s v="Subordinate"/>
    <n v="201209"/>
    <x v="2"/>
    <s v="2447889001"/>
    <s v="24478-89001"/>
    <s v="24329864"/>
    <s v="300573160"/>
    <s v="700692784"/>
    <s v="669173"/>
    <s v="A"/>
    <d v="2012-08-04T00:00:00"/>
    <d v="2012-09-06T00:00:00"/>
    <x v="11"/>
    <m/>
    <n v="292.56"/>
    <n v="292.56"/>
    <x v="9"/>
    <m/>
    <s v="Lakefront Utilities 2447889001"/>
    <x v="10"/>
  </r>
  <r>
    <s v="PBS"/>
    <s v="EWMP LDC"/>
    <s v="Subordinate"/>
    <n v="201210"/>
    <x v="2"/>
    <s v="2447889001"/>
    <s v="24478-89001"/>
    <s v="24329864"/>
    <s v="300573160"/>
    <s v="700692784"/>
    <s v="684792"/>
    <s v="A"/>
    <d v="2012-09-06T00:00:00"/>
    <d v="2012-10-05T00:00:00"/>
    <x v="11"/>
    <m/>
    <n v="292.56"/>
    <n v="292.56"/>
    <x v="9"/>
    <m/>
    <s v="Lakefront Utilities 2447889001"/>
    <x v="10"/>
  </r>
  <r>
    <s v="PBS"/>
    <s v="EWMP LDC"/>
    <s v="Subordinate"/>
    <n v="201211"/>
    <x v="2"/>
    <s v="2447889001"/>
    <s v="24478-89001"/>
    <s v="24329864"/>
    <s v="300573160"/>
    <s v="700692784"/>
    <s v="700477"/>
    <s v="A"/>
    <d v="2012-10-05T00:00:00"/>
    <d v="2012-11-06T00:00:00"/>
    <x v="11"/>
    <m/>
    <n v="292.56"/>
    <n v="292.56"/>
    <x v="9"/>
    <m/>
    <s v="Lakefront Utilities 2447889001"/>
    <x v="10"/>
  </r>
  <r>
    <s v="PBS"/>
    <s v="EWMP LDC"/>
    <s v="Subordinate"/>
    <n v="201212"/>
    <x v="2"/>
    <s v="2447889001"/>
    <s v="24478-89001"/>
    <s v="24329864"/>
    <s v="300573160"/>
    <s v="700692784"/>
    <s v="716354"/>
    <s v="A"/>
    <d v="2012-11-06T00:00:00"/>
    <d v="2012-12-06T00:00:00"/>
    <x v="11"/>
    <m/>
    <n v="292.56"/>
    <n v="292.56"/>
    <x v="9"/>
    <m/>
    <s v="Lakefront Utilities 2447889001"/>
    <x v="10"/>
  </r>
  <r>
    <s v="PBS"/>
    <s v="EWMP LDC"/>
    <s v="Subordinate"/>
    <n v="201301"/>
    <x v="3"/>
    <s v="2447889001"/>
    <s v="24478-89001"/>
    <s v="24329864"/>
    <s v="300573160"/>
    <s v="700692784"/>
    <s v="733818"/>
    <s v="A"/>
    <d v="2012-12-06T00:00:00"/>
    <d v="2013-01-08T00:00:00"/>
    <x v="11"/>
    <m/>
    <n v="230.5"/>
    <n v="293.22000000000003"/>
    <x v="9"/>
    <n v="0.787879"/>
    <s v="Lakefront Utilities 2447889001"/>
    <x v="10"/>
  </r>
  <r>
    <s v="PBS"/>
    <s v="EWMP LDC"/>
    <s v="Subordinate"/>
    <n v="201301"/>
    <x v="3"/>
    <s v="2447889001"/>
    <s v="24478-89001"/>
    <s v="24329864"/>
    <s v="300573160"/>
    <s v="700692784"/>
    <s v="733818"/>
    <s v="A"/>
    <d v="2012-12-06T00:00:00"/>
    <d v="2013-01-08T00:00:00"/>
    <x v="11"/>
    <m/>
    <n v="62.72"/>
    <n v="293.22000000000003"/>
    <x v="9"/>
    <n v="0.212121"/>
    <s v="Lakefront Utilities 2447889001"/>
    <x v="10"/>
  </r>
  <r>
    <s v="PBS"/>
    <s v="EWMP LDC"/>
    <s v="Subordinate"/>
    <n v="201302"/>
    <x v="3"/>
    <s v="2447889001"/>
    <s v="24478-89001"/>
    <s v="24329864"/>
    <s v="300573160"/>
    <s v="700692784"/>
    <s v="749841"/>
    <s v="A"/>
    <d v="2013-01-08T00:00:00"/>
    <d v="2013-02-06T00:00:00"/>
    <x v="11"/>
    <m/>
    <n v="295.68"/>
    <n v="295.68"/>
    <x v="9"/>
    <m/>
    <s v="Lakefront Utilities 2447889001"/>
    <x v="10"/>
  </r>
  <r>
    <s v="PBS"/>
    <s v="EWMP LDC"/>
    <s v="Subordinate"/>
    <n v="201303"/>
    <x v="3"/>
    <s v="2447889001"/>
    <s v="24478-89001"/>
    <s v="24329864"/>
    <s v="300573160"/>
    <s v="700692784"/>
    <s v="766328"/>
    <s v="A"/>
    <d v="2013-02-06T00:00:00"/>
    <d v="2013-03-08T00:00:00"/>
    <x v="11"/>
    <m/>
    <n v="295.68"/>
    <n v="295.68"/>
    <x v="9"/>
    <m/>
    <s v="Lakefront Utilities 2447889001"/>
    <x v="10"/>
  </r>
  <r>
    <s v="PBS"/>
    <s v="EWMP LDC"/>
    <s v="Subordinate"/>
    <n v="201304"/>
    <x v="3"/>
    <s v="2447889001"/>
    <s v="24478-89001"/>
    <s v="24329864"/>
    <s v="300573160"/>
    <s v="700692784"/>
    <s v="783055"/>
    <s v="A"/>
    <d v="2013-03-08T00:00:00"/>
    <d v="2013-04-09T00:00:00"/>
    <x v="11"/>
    <m/>
    <n v="295.68"/>
    <n v="295.68"/>
    <x v="9"/>
    <m/>
    <s v="Lakefront Utilities 2447889001"/>
    <x v="10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0"/>
    <n v="11592"/>
    <n v="4057.2"/>
    <n v="54885.49"/>
    <x v="0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1"/>
    <n v="11592"/>
    <n v="243.43"/>
    <n v="54885.49"/>
    <x v="1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3"/>
    <n v="11592"/>
    <n v="-115.92"/>
    <n v="54885.49"/>
    <x v="3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4"/>
    <n v="11986"/>
    <n v="23852.14"/>
    <n v="54885.49"/>
    <x v="4"/>
    <m/>
    <s v="Westario Power Inc. 2459856003"/>
    <x v="29"/>
  </r>
  <r>
    <s v="PBS"/>
    <s v="EWMP LDC"/>
    <s v="Aggregate"/>
    <n v="201001"/>
    <x v="0"/>
    <s v="2459856003"/>
    <s v="24598-56003"/>
    <s v="45845464"/>
    <s v="300441279"/>
    <s v="700423325"/>
    <s v="374674"/>
    <s v="A"/>
    <d v="2009-12-08T00:00:00"/>
    <d v="2010-01-08T00:00:00"/>
    <x v="5"/>
    <n v="11986"/>
    <n v="26848.639999999999"/>
    <n v="54885.49"/>
    <x v="5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0"/>
    <n v="11172"/>
    <n v="3910.2"/>
    <n v="52898.05"/>
    <x v="0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1"/>
    <n v="11172"/>
    <n v="234.61"/>
    <n v="52898.05"/>
    <x v="1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3"/>
    <n v="11172"/>
    <n v="-111.72"/>
    <n v="52898.05"/>
    <x v="3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4"/>
    <n v="11552"/>
    <n v="22988.48"/>
    <n v="52898.05"/>
    <x v="4"/>
    <m/>
    <s v="Westario Power Inc. 2459856003"/>
    <x v="29"/>
  </r>
  <r>
    <s v="PBS"/>
    <s v="EWMP LDC"/>
    <s v="Aggregate"/>
    <n v="201002"/>
    <x v="0"/>
    <s v="2459856003"/>
    <s v="24598-56003"/>
    <s v="45845464"/>
    <s v="300441279"/>
    <s v="700423325"/>
    <s v="379176"/>
    <s v="A"/>
    <d v="2010-01-08T00:00:00"/>
    <d v="2010-02-06T00:00:00"/>
    <x v="5"/>
    <n v="11552"/>
    <n v="25876.48"/>
    <n v="52898.05"/>
    <x v="5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0"/>
    <n v="10633"/>
    <n v="3721.55"/>
    <n v="50347.360000000001"/>
    <x v="0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1"/>
    <n v="10633"/>
    <n v="223.29"/>
    <n v="50347.360000000001"/>
    <x v="1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3"/>
    <n v="10633"/>
    <n v="-106.33"/>
    <n v="50347.360000000001"/>
    <x v="3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4"/>
    <n v="10995"/>
    <n v="21880.05"/>
    <n v="50347.360000000001"/>
    <x v="4"/>
    <m/>
    <s v="Westario Power Inc. 2459856003"/>
    <x v="29"/>
  </r>
  <r>
    <s v="PBS"/>
    <s v="EWMP LDC"/>
    <s v="Aggregate"/>
    <n v="201003"/>
    <x v="0"/>
    <s v="2459856003"/>
    <s v="24598-56003"/>
    <s v="45845464"/>
    <s v="300441279"/>
    <s v="700423325"/>
    <s v="383807"/>
    <s v="A"/>
    <d v="2010-02-06T00:00:00"/>
    <d v="2010-03-09T00:00:00"/>
    <x v="5"/>
    <n v="10995"/>
    <n v="24628.799999999999"/>
    <n v="50347.360000000001"/>
    <x v="5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0"/>
    <n v="8732"/>
    <n v="3056.2"/>
    <n v="41344.92"/>
    <x v="0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1"/>
    <n v="8732"/>
    <n v="183.37"/>
    <n v="41344.92"/>
    <x v="1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3"/>
    <n v="8732"/>
    <n v="-87.32"/>
    <n v="41344.92"/>
    <x v="3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4"/>
    <n v="9029"/>
    <n v="17967.71"/>
    <n v="41344.92"/>
    <x v="4"/>
    <m/>
    <s v="Westario Power Inc. 2459856003"/>
    <x v="29"/>
  </r>
  <r>
    <s v="PBS"/>
    <s v="EWMP LDC"/>
    <s v="Aggregate"/>
    <n v="201004"/>
    <x v="0"/>
    <s v="2459856003"/>
    <s v="24598-56003"/>
    <s v="45845464"/>
    <s v="300441279"/>
    <s v="700423325"/>
    <s v="388619"/>
    <s v="A"/>
    <d v="2010-03-09T00:00:00"/>
    <d v="2010-04-10T00:00:00"/>
    <x v="5"/>
    <n v="9029"/>
    <n v="20224.96"/>
    <n v="41344.92"/>
    <x v="5"/>
    <m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0"/>
    <n v="7688"/>
    <n v="1822.8"/>
    <n v="37620.449999999997"/>
    <x v="0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0"/>
    <n v="7688"/>
    <n v="1096.1600000000001"/>
    <n v="37620.449999999997"/>
    <x v="0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1"/>
    <n v="7688"/>
    <n v="109.37"/>
    <n v="37620.449999999997"/>
    <x v="1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6"/>
    <n v="7688"/>
    <n v="12.4"/>
    <n v="37620.449999999997"/>
    <x v="6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3"/>
    <n v="7688"/>
    <n v="-52.08"/>
    <n v="37620.449999999997"/>
    <x v="3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3"/>
    <n v="7688"/>
    <n v="-24.8"/>
    <n v="37620.449999999997"/>
    <x v="3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4"/>
    <n v="7950"/>
    <n v="10717.11"/>
    <n v="37620.449999999997"/>
    <x v="4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4"/>
    <n v="7950"/>
    <n v="5488.07"/>
    <n v="37620.449999999997"/>
    <x v="4"/>
    <n v="0.32258100000000001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5"/>
    <n v="7778"/>
    <n v="11802.48"/>
    <n v="37620.449999999997"/>
    <x v="5"/>
    <n v="0.67741899999999999"/>
    <s v="Westario Power Inc. 2459856003"/>
    <x v="29"/>
  </r>
  <r>
    <s v="PBS"/>
    <s v="EWMP LDC"/>
    <s v="Aggregate"/>
    <n v="201005"/>
    <x v="0"/>
    <s v="2459856003"/>
    <s v="24598-56003"/>
    <s v="45845464"/>
    <s v="300441279"/>
    <s v="700423325"/>
    <s v="393474"/>
    <s v="A"/>
    <d v="2010-04-10T00:00:00"/>
    <d v="2010-05-11T00:00:00"/>
    <x v="5"/>
    <n v="7778"/>
    <n v="6648.94"/>
    <n v="37620.449999999997"/>
    <x v="5"/>
    <n v="0.32258100000000001"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0"/>
    <n v="8095"/>
    <n v="3577.99"/>
    <n v="43629.82"/>
    <x v="0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6"/>
    <n v="8095"/>
    <n v="40.479999999999997"/>
    <n v="43629.82"/>
    <x v="6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3"/>
    <n v="8095"/>
    <n v="-80.95"/>
    <n v="43629.82"/>
    <x v="3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4"/>
    <n v="8370"/>
    <n v="17911.8"/>
    <n v="43629.82"/>
    <x v="4"/>
    <m/>
    <s v="Westario Power Inc. 2459856003"/>
    <x v="29"/>
  </r>
  <r>
    <s v="PBS"/>
    <s v="EWMP LDC"/>
    <s v="Aggregate"/>
    <n v="201006"/>
    <x v="0"/>
    <s v="2459856003"/>
    <s v="24598-56003"/>
    <s v="45845464"/>
    <s v="300441279"/>
    <s v="700423325"/>
    <s v="398125"/>
    <s v="A"/>
    <d v="2010-05-11T00:00:00"/>
    <d v="2010-06-09T00:00:00"/>
    <x v="5"/>
    <n v="8370"/>
    <n v="22180.5"/>
    <n v="43629.82"/>
    <x v="5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0"/>
    <n v="8898"/>
    <n v="3932.92"/>
    <n v="47961.22"/>
    <x v="0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6"/>
    <n v="8898"/>
    <n v="44.49"/>
    <n v="47961.22"/>
    <x v="6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3"/>
    <n v="8898"/>
    <n v="-88.98"/>
    <n v="47961.22"/>
    <x v="3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4"/>
    <n v="9201"/>
    <n v="19690.14"/>
    <n v="47961.22"/>
    <x v="4"/>
    <m/>
    <s v="Westario Power Inc. 2459856003"/>
    <x v="29"/>
  </r>
  <r>
    <s v="PBS"/>
    <s v="EWMP LDC"/>
    <s v="Aggregate"/>
    <n v="201007"/>
    <x v="0"/>
    <s v="2459856003"/>
    <s v="24598-56003"/>
    <s v="45845464"/>
    <s v="300441279"/>
    <s v="700423325"/>
    <s v="403374"/>
    <s v="A"/>
    <d v="2010-06-09T00:00:00"/>
    <d v="2010-07-10T00:00:00"/>
    <x v="5"/>
    <n v="9201"/>
    <n v="24382.65"/>
    <n v="47961.22"/>
    <x v="5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0"/>
    <n v="8573"/>
    <n v="3789.27"/>
    <n v="46209.760000000002"/>
    <x v="0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6"/>
    <n v="8573"/>
    <n v="42.87"/>
    <n v="46209.760000000002"/>
    <x v="6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3"/>
    <n v="8573"/>
    <n v="-85.73"/>
    <n v="46209.760000000002"/>
    <x v="3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4"/>
    <n v="8865"/>
    <n v="18971.099999999999"/>
    <n v="46209.760000000002"/>
    <x v="4"/>
    <m/>
    <s v="Westario Power Inc. 2459856003"/>
    <x v="29"/>
  </r>
  <r>
    <s v="PBS"/>
    <s v="EWMP LDC"/>
    <s v="Aggregate"/>
    <n v="201008"/>
    <x v="0"/>
    <s v="2459856003"/>
    <s v="24598-56003"/>
    <s v="45845464"/>
    <s v="300441279"/>
    <s v="700423325"/>
    <s v="408407"/>
    <s v="A"/>
    <d v="2010-07-10T00:00:00"/>
    <d v="2010-08-10T00:00:00"/>
    <x v="5"/>
    <n v="8865"/>
    <n v="23492.25"/>
    <n v="46209.760000000002"/>
    <x v="5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0"/>
    <n v="9112"/>
    <n v="4027.5"/>
    <n v="49113.32"/>
    <x v="0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6"/>
    <n v="9112"/>
    <n v="45.56"/>
    <n v="49113.32"/>
    <x v="6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3"/>
    <n v="9112"/>
    <n v="-91.12"/>
    <n v="49113.32"/>
    <x v="3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4"/>
    <n v="9422"/>
    <n v="20163.080000000002"/>
    <n v="49113.32"/>
    <x v="4"/>
    <m/>
    <s v="Westario Power Inc. 2459856003"/>
    <x v="29"/>
  </r>
  <r>
    <s v="PBS"/>
    <s v="EWMP LDC"/>
    <s v="Aggregate"/>
    <n v="201009"/>
    <x v="0"/>
    <s v="2459856003"/>
    <s v="24598-56003"/>
    <s v="45845464"/>
    <s v="300441279"/>
    <s v="700423325"/>
    <s v="413656"/>
    <s v="A"/>
    <d v="2010-08-10T00:00:00"/>
    <d v="2010-09-09T00:00:00"/>
    <x v="5"/>
    <n v="9422"/>
    <n v="24968.3"/>
    <n v="49113.32"/>
    <x v="5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0"/>
    <n v="7581"/>
    <n v="3350.8"/>
    <n v="40861.71"/>
    <x v="0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6"/>
    <n v="7581"/>
    <n v="37.909999999999997"/>
    <n v="40861.71"/>
    <x v="6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3"/>
    <n v="7581"/>
    <n v="-75.81"/>
    <n v="40861.71"/>
    <x v="3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4"/>
    <n v="7839"/>
    <n v="16775.46"/>
    <n v="40861.71"/>
    <x v="4"/>
    <m/>
    <s v="Westario Power Inc. 2459856003"/>
    <x v="29"/>
  </r>
  <r>
    <s v="PBS"/>
    <s v="EWMP LDC"/>
    <s v="Aggregate"/>
    <n v="201010"/>
    <x v="0"/>
    <s v="2459856003"/>
    <s v="24598-56003"/>
    <s v="45845464"/>
    <s v="300441279"/>
    <s v="700423325"/>
    <s v="419604"/>
    <s v="A"/>
    <d v="2010-09-09T00:00:00"/>
    <d v="2010-10-09T00:00:00"/>
    <x v="5"/>
    <n v="7839"/>
    <n v="20773.349999999999"/>
    <n v="40861.71"/>
    <x v="5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0"/>
    <n v="8561"/>
    <n v="3783.96"/>
    <n v="46142.239999999998"/>
    <x v="0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6"/>
    <n v="8561"/>
    <n v="42.81"/>
    <n v="46142.239999999998"/>
    <x v="6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3"/>
    <n v="8561"/>
    <n v="-85.61"/>
    <n v="46142.239999999998"/>
    <x v="3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4"/>
    <n v="8852"/>
    <n v="18943.28"/>
    <n v="46142.239999999998"/>
    <x v="4"/>
    <m/>
    <s v="Westario Power Inc. 2459856003"/>
    <x v="29"/>
  </r>
  <r>
    <s v="PBS"/>
    <s v="EWMP LDC"/>
    <s v="Aggregate"/>
    <n v="201011"/>
    <x v="0"/>
    <s v="2459856003"/>
    <s v="24598-56003"/>
    <s v="45845464"/>
    <s v="300441279"/>
    <s v="700423325"/>
    <s v="425584"/>
    <s v="A"/>
    <d v="2010-10-09T00:00:00"/>
    <d v="2010-11-10T00:00:00"/>
    <x v="5"/>
    <n v="8852"/>
    <n v="23457.8"/>
    <n v="46142.239999999998"/>
    <x v="5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0"/>
    <n v="10835"/>
    <n v="4789.07"/>
    <n v="58402.06"/>
    <x v="0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6"/>
    <n v="10835"/>
    <n v="54.18"/>
    <n v="58402.06"/>
    <x v="6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3"/>
    <n v="10835"/>
    <n v="-108.35"/>
    <n v="58402.06"/>
    <x v="3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4"/>
    <n v="11204"/>
    <n v="23976.560000000001"/>
    <n v="58402.06"/>
    <x v="4"/>
    <m/>
    <s v="Westario Power Inc. 2459856003"/>
    <x v="29"/>
  </r>
  <r>
    <s v="PBS"/>
    <s v="EWMP LDC"/>
    <s v="Aggregate"/>
    <n v="201012"/>
    <x v="0"/>
    <s v="2459856003"/>
    <s v="24598-56003"/>
    <s v="45845464"/>
    <s v="300441279"/>
    <s v="700423325"/>
    <s v="431973"/>
    <s v="A"/>
    <d v="2010-11-10T00:00:00"/>
    <d v="2010-12-09T00:00:00"/>
    <x v="5"/>
    <n v="11204"/>
    <n v="29690.6"/>
    <n v="58402.06"/>
    <x v="5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0"/>
    <n v="11580"/>
    <n v="3567.34"/>
    <n v="62566.81"/>
    <x v="0"/>
    <n v="0.69696999999999998"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0"/>
    <n v="11580"/>
    <n v="1701.91"/>
    <n v="62566.81"/>
    <x v="0"/>
    <n v="0.30303000000000002"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6"/>
    <n v="11580"/>
    <n v="57.9"/>
    <n v="62566.81"/>
    <x v="6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3"/>
    <n v="11580"/>
    <n v="-115.8"/>
    <n v="62566.81"/>
    <x v="3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4"/>
    <n v="11974"/>
    <n v="25624.36"/>
    <n v="62566.81"/>
    <x v="4"/>
    <m/>
    <s v="Westario Power Inc. 2459856003"/>
    <x v="29"/>
  </r>
  <r>
    <s v="PBS"/>
    <s v="EWMP LDC"/>
    <s v="Aggregate"/>
    <n v="201101"/>
    <x v="1"/>
    <s v="2459856003"/>
    <s v="24598-56003"/>
    <s v="45845464"/>
    <s v="300441279"/>
    <s v="700423325"/>
    <s v="438816"/>
    <s v="A"/>
    <d v="2010-12-09T00:00:00"/>
    <d v="2011-01-11T00:00:00"/>
    <x v="5"/>
    <n v="11974"/>
    <n v="31731.1"/>
    <n v="62566.81"/>
    <x v="5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0"/>
    <n v="11288"/>
    <n v="5474.68"/>
    <n v="60961.42"/>
    <x v="0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6"/>
    <n v="11288"/>
    <n v="56.44"/>
    <n v="60961.42"/>
    <x v="6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3"/>
    <n v="11288"/>
    <n v="-112.88"/>
    <n v="60961.42"/>
    <x v="3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4"/>
    <n v="11672"/>
    <n v="24978.080000000002"/>
    <n v="60961.42"/>
    <x v="4"/>
    <m/>
    <s v="Westario Power Inc. 2459856003"/>
    <x v="29"/>
  </r>
  <r>
    <s v="PBS"/>
    <s v="EWMP LDC"/>
    <s v="Aggregate"/>
    <n v="201102"/>
    <x v="1"/>
    <s v="2459856003"/>
    <s v="24598-56003"/>
    <s v="45845464"/>
    <s v="300441279"/>
    <s v="700423325"/>
    <s v="446538"/>
    <s v="A"/>
    <d v="2011-01-11T00:00:00"/>
    <d v="2011-02-09T00:00:00"/>
    <x v="5"/>
    <n v="11534"/>
    <n v="30565.1"/>
    <n v="60961.42"/>
    <x v="5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0"/>
    <n v="10948"/>
    <n v="5309.78"/>
    <n v="59477.84"/>
    <x v="0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6"/>
    <n v="10948"/>
    <n v="54.74"/>
    <n v="59477.84"/>
    <x v="6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3"/>
    <n v="10948"/>
    <n v="-109.48"/>
    <n v="59477.84"/>
    <x v="3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4"/>
    <n v="11320"/>
    <n v="24224.799999999999"/>
    <n v="59477.84"/>
    <x v="4"/>
    <m/>
    <s v="Westario Power Inc. 2459856003"/>
    <x v="29"/>
  </r>
  <r>
    <s v="PBS"/>
    <s v="EWMP LDC"/>
    <s v="Aggregate"/>
    <n v="201103"/>
    <x v="1"/>
    <s v="2459856003"/>
    <s v="24598-56003"/>
    <s v="45845464"/>
    <s v="300441279"/>
    <s v="700423325"/>
    <s v="454806"/>
    <s v="A"/>
    <d v="2011-02-09T00:00:00"/>
    <d v="2011-03-10T00:00:00"/>
    <x v="5"/>
    <n v="11320"/>
    <n v="29998"/>
    <n v="59477.84"/>
    <x v="5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0"/>
    <n v="9622"/>
    <n v="4666.67"/>
    <n v="52274.27"/>
    <x v="0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6"/>
    <n v="9622"/>
    <n v="48.11"/>
    <n v="52274.27"/>
    <x v="6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3"/>
    <n v="9622"/>
    <n v="-96.22"/>
    <n v="52274.27"/>
    <x v="3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4"/>
    <n v="9949"/>
    <n v="21290.86"/>
    <n v="52274.27"/>
    <x v="4"/>
    <m/>
    <s v="Westario Power Inc. 2459856003"/>
    <x v="29"/>
  </r>
  <r>
    <s v="PBS"/>
    <s v="EWMP LDC"/>
    <s v="Aggregate"/>
    <n v="201104"/>
    <x v="1"/>
    <s v="2459856003"/>
    <s v="24598-56003"/>
    <s v="45845464"/>
    <s v="300441279"/>
    <s v="700423325"/>
    <s v="463205"/>
    <s v="A"/>
    <d v="2011-03-10T00:00:00"/>
    <d v="2011-04-09T00:00:00"/>
    <x v="5"/>
    <n v="9949"/>
    <n v="26364.85"/>
    <n v="52274.27"/>
    <x v="5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0"/>
    <n v="8486"/>
    <n v="2743.81"/>
    <n v="46680.62"/>
    <x v="0"/>
    <n v="0.66666700000000001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0"/>
    <n v="8486"/>
    <n v="1923.49"/>
    <n v="46680.62"/>
    <x v="0"/>
    <n v="0.33333299999999999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6"/>
    <n v="8486"/>
    <n v="42.43"/>
    <n v="46680.62"/>
    <x v="6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3"/>
    <n v="8486"/>
    <n v="-56.57"/>
    <n v="46680.62"/>
    <x v="3"/>
    <n v="0.66666700000000001"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4"/>
    <n v="8774"/>
    <n v="18776.36"/>
    <n v="46680.62"/>
    <x v="4"/>
    <m/>
    <s v="Westario Power Inc. 2459856003"/>
    <x v="29"/>
  </r>
  <r>
    <s v="PBS"/>
    <s v="EWMP LDC"/>
    <s v="Aggregate"/>
    <n v="201105"/>
    <x v="1"/>
    <s v="2459856003"/>
    <s v="24598-56003"/>
    <s v="45845464"/>
    <s v="300441279"/>
    <s v="700423325"/>
    <s v="471682"/>
    <s v="A"/>
    <d v="2011-04-09T00:00:00"/>
    <d v="2011-05-12T00:00:00"/>
    <x v="5"/>
    <n v="8774"/>
    <n v="23251.1"/>
    <n v="46680.62"/>
    <x v="5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0"/>
    <n v="8406"/>
    <n v="5716.08"/>
    <n v="47388"/>
    <x v="0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6"/>
    <n v="8406"/>
    <n v="42.03"/>
    <n v="47388"/>
    <x v="6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4"/>
    <n v="8691"/>
    <n v="18598.740000000002"/>
    <n v="47388"/>
    <x v="4"/>
    <m/>
    <s v="Westario Power Inc. 2459856003"/>
    <x v="29"/>
  </r>
  <r>
    <s v="PBS"/>
    <s v="EWMP LDC"/>
    <s v="Aggregate"/>
    <n v="201106"/>
    <x v="1"/>
    <s v="2459856003"/>
    <s v="24598-56003"/>
    <s v="45845464"/>
    <s v="300441279"/>
    <s v="700423325"/>
    <s v="480628"/>
    <s v="A"/>
    <d v="2011-05-12T00:00:00"/>
    <d v="2011-06-11T00:00:00"/>
    <x v="5"/>
    <n v="8691"/>
    <n v="23031.15"/>
    <n v="47388"/>
    <x v="5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0"/>
    <n v="7795"/>
    <n v="5300.6"/>
    <n v="43946.98"/>
    <x v="0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6"/>
    <n v="7795"/>
    <n v="38.979999999999997"/>
    <n v="43946.98"/>
    <x v="6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4"/>
    <n v="8060"/>
    <n v="17248.400000000001"/>
    <n v="43946.98"/>
    <x v="4"/>
    <m/>
    <s v="Westario Power Inc. 2459856003"/>
    <x v="29"/>
  </r>
  <r>
    <s v="PBS"/>
    <s v="EWMP LDC"/>
    <s v="Aggregate"/>
    <n v="201107"/>
    <x v="1"/>
    <s v="2459856003"/>
    <s v="24598-56003"/>
    <s v="45845464"/>
    <s v="300441279"/>
    <s v="700423325"/>
    <s v="489942"/>
    <s v="A"/>
    <d v="2011-06-11T00:00:00"/>
    <d v="2011-07-13T00:00:00"/>
    <x v="5"/>
    <n v="8060"/>
    <n v="21359"/>
    <n v="43946.98"/>
    <x v="5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0"/>
    <n v="9195"/>
    <n v="6252.6"/>
    <n v="51841.9"/>
    <x v="0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6"/>
    <n v="9195"/>
    <n v="45.98"/>
    <n v="51841.9"/>
    <x v="6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4"/>
    <n v="9508"/>
    <n v="20347.12"/>
    <n v="51841.9"/>
    <x v="4"/>
    <m/>
    <s v="Westario Power Inc. 2459856003"/>
    <x v="29"/>
  </r>
  <r>
    <s v="PBS"/>
    <s v="EWMP LDC"/>
    <s v="Aggregate"/>
    <n v="201108"/>
    <x v="1"/>
    <s v="2459856003"/>
    <s v="24598-56003"/>
    <s v="45845464"/>
    <s v="300441279"/>
    <s v="700423325"/>
    <s v="500570"/>
    <s v="A"/>
    <d v="2011-07-13T00:00:00"/>
    <d v="2011-08-12T00:00:00"/>
    <x v="5"/>
    <n v="9508"/>
    <n v="25196.2"/>
    <n v="51841.9"/>
    <x v="5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0"/>
    <n v="8416"/>
    <n v="5722.88"/>
    <n v="47447.54"/>
    <x v="0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6"/>
    <n v="8416"/>
    <n v="42.08"/>
    <n v="47447.54"/>
    <x v="6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4"/>
    <n v="8702"/>
    <n v="18622.28"/>
    <n v="47447.54"/>
    <x v="4"/>
    <m/>
    <s v="Westario Power Inc. 2459856003"/>
    <x v="29"/>
  </r>
  <r>
    <s v="PBS"/>
    <s v="EWMP LDC"/>
    <s v="Aggregate"/>
    <n v="201109"/>
    <x v="1"/>
    <s v="2459856003"/>
    <s v="24598-56003"/>
    <s v="45845464"/>
    <s v="300441279"/>
    <s v="700423325"/>
    <s v="511069"/>
    <s v="A"/>
    <d v="2011-08-12T00:00:00"/>
    <d v="2011-09-13T00:00:00"/>
    <x v="5"/>
    <n v="8702"/>
    <n v="23060.3"/>
    <n v="47447.54"/>
    <x v="5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0"/>
    <n v="7304"/>
    <n v="4966.72"/>
    <n v="41177.32"/>
    <x v="0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6"/>
    <n v="7304"/>
    <n v="36.520000000000003"/>
    <n v="41177.32"/>
    <x v="6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4"/>
    <n v="7552"/>
    <n v="16161.28"/>
    <n v="41177.32"/>
    <x v="4"/>
    <m/>
    <s v="Westario Power Inc. 2459856003"/>
    <x v="29"/>
  </r>
  <r>
    <s v="PBS"/>
    <s v="EWMP LDC"/>
    <s v="Aggregate"/>
    <n v="201110"/>
    <x v="1"/>
    <s v="2459856003"/>
    <s v="24598-56003"/>
    <s v="45845464"/>
    <s v="300441279"/>
    <s v="700423325"/>
    <s v="522167"/>
    <s v="A"/>
    <d v="2011-09-13T00:00:00"/>
    <d v="2011-10-12T00:00:00"/>
    <x v="5"/>
    <n v="7552"/>
    <n v="20012.8"/>
    <n v="41177.32"/>
    <x v="5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0"/>
    <n v="8483"/>
    <n v="5768.44"/>
    <n v="47823.95"/>
    <x v="0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6"/>
    <n v="8483"/>
    <n v="42.42"/>
    <n v="47823.95"/>
    <x v="6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4"/>
    <n v="8771"/>
    <n v="18769.939999999999"/>
    <n v="47823.95"/>
    <x v="4"/>
    <m/>
    <s v="Westario Power Inc. 2459856003"/>
    <x v="29"/>
  </r>
  <r>
    <s v="PBS"/>
    <s v="EWMP LDC"/>
    <s v="Aggregate"/>
    <n v="201111"/>
    <x v="1"/>
    <s v="2459856003"/>
    <s v="24598-56003"/>
    <s v="45845464"/>
    <s v="300441279"/>
    <s v="700423325"/>
    <s v="533586"/>
    <s v="A"/>
    <d v="2011-10-12T00:00:00"/>
    <d v="2011-11-11T00:00:00"/>
    <x v="5"/>
    <n v="8771"/>
    <n v="23243.15"/>
    <n v="47823.95"/>
    <x v="5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0"/>
    <n v="9786"/>
    <n v="6654.48"/>
    <n v="55168.63"/>
    <x v="0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6"/>
    <n v="9786"/>
    <n v="48.93"/>
    <n v="55168.63"/>
    <x v="6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4"/>
    <n v="10118"/>
    <n v="21652.52"/>
    <n v="55168.63"/>
    <x v="4"/>
    <m/>
    <s v="Westario Power Inc. 2459856003"/>
    <x v="29"/>
  </r>
  <r>
    <s v="PBS"/>
    <s v="EWMP LDC"/>
    <s v="Aggregate"/>
    <n v="201112"/>
    <x v="1"/>
    <s v="2459856003"/>
    <s v="24598-56003"/>
    <s v="45845464"/>
    <s v="300441279"/>
    <s v="700423325"/>
    <s v="545506"/>
    <s v="A"/>
    <d v="2011-11-11T00:00:00"/>
    <d v="2011-12-10T00:00:00"/>
    <x v="5"/>
    <n v="10118"/>
    <n v="26812.7"/>
    <n v="55168.63"/>
    <x v="5"/>
    <m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0"/>
    <n v="10650"/>
    <n v="4828"/>
    <n v="59982.38"/>
    <x v="0"/>
    <n v="0.66666700000000001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0"/>
    <n v="10650"/>
    <n v="2371.4"/>
    <n v="59982.38"/>
    <x v="0"/>
    <n v="0.33333299999999999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6"/>
    <n v="10650"/>
    <n v="35.5"/>
    <n v="59982.38"/>
    <x v="6"/>
    <n v="0.66666700000000001"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4"/>
    <n v="11012"/>
    <n v="23565.68"/>
    <n v="59982.38"/>
    <x v="4"/>
    <m/>
    <s v="Westario Power Inc. 2459856003"/>
    <x v="29"/>
  </r>
  <r>
    <s v="PBS"/>
    <s v="EWMP LDC"/>
    <s v="Aggregate"/>
    <n v="201201"/>
    <x v="2"/>
    <s v="2459856003"/>
    <s v="24598-56003"/>
    <s v="45845464"/>
    <s v="300441279"/>
    <s v="700423325"/>
    <s v="557787"/>
    <s v="A"/>
    <d v="2011-12-10T00:00:00"/>
    <d v="2012-01-12T00:00:00"/>
    <x v="5"/>
    <n v="11012"/>
    <n v="29181.8"/>
    <n v="59982.38"/>
    <x v="5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0"/>
    <n v="10608"/>
    <n v="7086.14"/>
    <n v="59622.86"/>
    <x v="0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4"/>
    <n v="10968"/>
    <n v="23471.52"/>
    <n v="59622.86"/>
    <x v="4"/>
    <m/>
    <s v="Westario Power Inc. 2459856003"/>
    <x v="29"/>
  </r>
  <r>
    <s v="PBS"/>
    <s v="EWMP LDC"/>
    <s v="Aggregate"/>
    <n v="201202"/>
    <x v="2"/>
    <s v="2459856003"/>
    <s v="24598-56003"/>
    <s v="45845464"/>
    <s v="300441279"/>
    <s v="700423325"/>
    <s v="570516"/>
    <s v="A"/>
    <d v="2012-01-12T00:00:00"/>
    <d v="2012-02-10T00:00:00"/>
    <x v="5"/>
    <n v="10968"/>
    <n v="29065.200000000001"/>
    <n v="59622.86"/>
    <x v="5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0"/>
    <n v="10342"/>
    <n v="6908.46"/>
    <n v="56412.87"/>
    <x v="0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4"/>
    <n v="10694"/>
    <n v="22885.16"/>
    <n v="56412.87"/>
    <x v="4"/>
    <m/>
    <s v="Westario Power Inc. 2459856003"/>
    <x v="29"/>
  </r>
  <r>
    <s v="PBS"/>
    <s v="EWMP LDC"/>
    <s v="Aggregate"/>
    <n v="201203"/>
    <x v="2"/>
    <s v="2459856003"/>
    <s v="24598-56003"/>
    <s v="45845464"/>
    <s v="300441279"/>
    <s v="700423325"/>
    <s v="584280"/>
    <s v="A"/>
    <d v="2012-02-10T00:00:00"/>
    <d v="2012-03-10T00:00:00"/>
    <x v="5"/>
    <n v="10045"/>
    <n v="26619.25"/>
    <n v="56412.87"/>
    <x v="5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0"/>
    <n v="9262"/>
    <n v="6187.02"/>
    <n v="49276.21"/>
    <x v="0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4"/>
    <n v="9576"/>
    <n v="20492.64"/>
    <n v="49276.21"/>
    <x v="4"/>
    <m/>
    <s v="Westario Power Inc. 2459856003"/>
    <x v="29"/>
  </r>
  <r>
    <s v="PBS"/>
    <s v="EWMP LDC"/>
    <s v="Aggregate"/>
    <n v="201204"/>
    <x v="2"/>
    <s v="2459856003"/>
    <s v="24598-56003"/>
    <s v="45845464"/>
    <s v="300441279"/>
    <s v="700423325"/>
    <s v="597923"/>
    <s v="A"/>
    <d v="2012-03-10T00:00:00"/>
    <d v="2012-04-12T00:00:00"/>
    <x v="5"/>
    <n v="8527"/>
    <n v="22596.55"/>
    <n v="49276.21"/>
    <x v="5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0"/>
    <n v="7766"/>
    <n v="5187.6899999999996"/>
    <n v="43651.39"/>
    <x v="0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4"/>
    <n v="8030"/>
    <n v="17184.2"/>
    <n v="43651.39"/>
    <x v="4"/>
    <m/>
    <s v="Westario Power Inc. 2459856003"/>
    <x v="29"/>
  </r>
  <r>
    <s v="PBS"/>
    <s v="EWMP LDC"/>
    <s v="Aggregate"/>
    <n v="201205"/>
    <x v="2"/>
    <s v="2459856003"/>
    <s v="24598-56003"/>
    <s v="45845464"/>
    <s v="300441279"/>
    <s v="700423325"/>
    <s v="611703"/>
    <s v="A"/>
    <d v="2012-04-12T00:00:00"/>
    <d v="2012-05-11T00:00:00"/>
    <x v="5"/>
    <n v="8030"/>
    <n v="21279.5"/>
    <n v="43651.39"/>
    <x v="5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0"/>
    <n v="7409"/>
    <n v="4949.21"/>
    <n v="41645.4"/>
    <x v="0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4"/>
    <n v="7661"/>
    <n v="16394.54"/>
    <n v="41645.4"/>
    <x v="4"/>
    <m/>
    <s v="Westario Power Inc. 2459856003"/>
    <x v="29"/>
  </r>
  <r>
    <s v="PBS"/>
    <s v="EWMP LDC"/>
    <s v="Aggregate"/>
    <n v="201206"/>
    <x v="2"/>
    <s v="2459856003"/>
    <s v="24598-56003"/>
    <s v="45845464"/>
    <s v="300441279"/>
    <s v="700423325"/>
    <s v="626163"/>
    <s v="A"/>
    <d v="2012-05-11T00:00:00"/>
    <d v="2012-06-12T00:00:00"/>
    <x v="5"/>
    <n v="7661"/>
    <n v="20301.650000000001"/>
    <n v="41645.4"/>
    <x v="5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0"/>
    <n v="8362"/>
    <n v="5585.82"/>
    <n v="47000.160000000003"/>
    <x v="0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4"/>
    <n v="8646"/>
    <n v="18502.439999999999"/>
    <n v="47000.160000000003"/>
    <x v="4"/>
    <m/>
    <s v="Westario Power Inc. 2459856003"/>
    <x v="29"/>
  </r>
  <r>
    <s v="PBS"/>
    <s v="EWMP LDC"/>
    <s v="Aggregate"/>
    <n v="201207"/>
    <x v="2"/>
    <s v="2459856003"/>
    <s v="24598-56003"/>
    <s v="45845464"/>
    <s v="300441279"/>
    <s v="700423325"/>
    <s v="641002"/>
    <s v="A"/>
    <d v="2012-06-12T00:00:00"/>
    <d v="2012-07-11T00:00:00"/>
    <x v="5"/>
    <n v="8646"/>
    <n v="22911.9"/>
    <n v="47000.160000000003"/>
    <x v="5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0"/>
    <n v="8921"/>
    <n v="5959.23"/>
    <n v="50142.19"/>
    <x v="0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4"/>
    <n v="9224"/>
    <n v="19739.36"/>
    <n v="50142.19"/>
    <x v="4"/>
    <m/>
    <s v="Westario Power Inc. 2459856003"/>
    <x v="29"/>
  </r>
  <r>
    <s v="PBS"/>
    <s v="EWMP LDC"/>
    <s v="Aggregate"/>
    <n v="201208"/>
    <x v="2"/>
    <s v="2459856003"/>
    <s v="24598-56003"/>
    <s v="45845464"/>
    <s v="300441279"/>
    <s v="700423325"/>
    <s v="656069"/>
    <s v="A"/>
    <d v="2012-07-11T00:00:00"/>
    <d v="2012-08-11T00:00:00"/>
    <x v="5"/>
    <n v="9224"/>
    <n v="24443.599999999999"/>
    <n v="50142.19"/>
    <x v="5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0"/>
    <n v="7762"/>
    <n v="5185.0200000000004"/>
    <n v="43629.56"/>
    <x v="0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4"/>
    <n v="8026"/>
    <n v="17175.64"/>
    <n v="43629.56"/>
    <x v="4"/>
    <m/>
    <s v="Westario Power Inc. 2459856003"/>
    <x v="29"/>
  </r>
  <r>
    <s v="PBS"/>
    <s v="EWMP LDC"/>
    <s v="Aggregate"/>
    <n v="201209"/>
    <x v="2"/>
    <s v="2459856003"/>
    <s v="24598-56003"/>
    <s v="45845464"/>
    <s v="300441279"/>
    <s v="700423325"/>
    <s v="671334"/>
    <s v="A"/>
    <d v="2012-08-11T00:00:00"/>
    <d v="2012-09-11T00:00:00"/>
    <x v="5"/>
    <n v="8026"/>
    <n v="21268.9"/>
    <n v="43629.56"/>
    <x v="5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0"/>
    <n v="7825"/>
    <n v="5227.1000000000004"/>
    <n v="43686.19"/>
    <x v="0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4"/>
    <n v="8091"/>
    <n v="17314.740000000002"/>
    <n v="43686.19"/>
    <x v="4"/>
    <m/>
    <s v="Westario Power Inc. 2459856003"/>
    <x v="29"/>
  </r>
  <r>
    <s v="PBS"/>
    <s v="EWMP LDC"/>
    <s v="Aggregate"/>
    <n v="201210"/>
    <x v="2"/>
    <s v="2459856003"/>
    <s v="24598-56003"/>
    <s v="45845464"/>
    <s v="300441279"/>
    <s v="700423325"/>
    <s v="686976"/>
    <s v="A"/>
    <d v="2012-09-11T00:00:00"/>
    <d v="2012-10-12T00:00:00"/>
    <x v="5"/>
    <n v="7979"/>
    <n v="21144.35"/>
    <n v="43686.19"/>
    <x v="5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0"/>
    <n v="9239"/>
    <n v="6171.65"/>
    <n v="51930.52"/>
    <x v="0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4"/>
    <n v="9553"/>
    <n v="20443.419999999998"/>
    <n v="51930.52"/>
    <x v="4"/>
    <m/>
    <s v="Westario Power Inc. 2459856003"/>
    <x v="29"/>
  </r>
  <r>
    <s v="PBS"/>
    <s v="EWMP LDC"/>
    <s v="Aggregate"/>
    <n v="201211"/>
    <x v="2"/>
    <s v="2459856003"/>
    <s v="24598-56003"/>
    <s v="45845464"/>
    <s v="300441279"/>
    <s v="700423325"/>
    <s v="702717"/>
    <s v="A"/>
    <d v="2012-10-12T00:00:00"/>
    <d v="2012-11-10T00:00:00"/>
    <x v="5"/>
    <n v="9553"/>
    <n v="25315.45"/>
    <n v="51930.52"/>
    <x v="5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0"/>
    <n v="9855"/>
    <n v="6583.14"/>
    <n v="54929.49"/>
    <x v="0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4"/>
    <n v="10190"/>
    <n v="21806.6"/>
    <n v="54929.49"/>
    <x v="4"/>
    <m/>
    <s v="Westario Power Inc. 2459856003"/>
    <x v="29"/>
  </r>
  <r>
    <s v="PBS"/>
    <s v="EWMP LDC"/>
    <s v="Aggregate"/>
    <n v="201212"/>
    <x v="2"/>
    <s v="2459856003"/>
    <s v="24598-56003"/>
    <s v="45845464"/>
    <s v="300441279"/>
    <s v="700423325"/>
    <s v="719253"/>
    <s v="A"/>
    <d v="2012-11-10T00:00:00"/>
    <d v="2012-12-11T00:00:00"/>
    <x v="5"/>
    <n v="10015"/>
    <n v="26539.75"/>
    <n v="54929.49"/>
    <x v="5"/>
    <m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0"/>
    <n v="10263"/>
    <n v="4644.17"/>
    <n v="61141.78"/>
    <x v="0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0"/>
    <n v="10263"/>
    <n v="2234.69"/>
    <n v="61141.78"/>
    <x v="0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7"/>
    <n v="10263"/>
    <n v="0"/>
    <n v="61141.78"/>
    <x v="1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7"/>
    <n v="10263"/>
    <n v="33.11"/>
    <n v="61141.78"/>
    <x v="1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8"/>
    <n v="10263"/>
    <n v="0"/>
    <n v="61141.78"/>
    <x v="7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8"/>
    <n v="10263"/>
    <n v="26.49"/>
    <n v="61141.78"/>
    <x v="7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9"/>
    <n v="10263"/>
    <n v="0"/>
    <n v="61141.78"/>
    <x v="8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9"/>
    <n v="10263"/>
    <n v="-3.31"/>
    <n v="61141.78"/>
    <x v="8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10"/>
    <n v="10263"/>
    <n v="0"/>
    <n v="61141.78"/>
    <x v="6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10"/>
    <n v="10263"/>
    <n v="910.43"/>
    <n v="61141.78"/>
    <x v="6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4"/>
    <n v="10612"/>
    <n v="15383.97"/>
    <n v="61141.78"/>
    <x v="4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4"/>
    <n v="10612"/>
    <n v="7976.12"/>
    <n v="61141.78"/>
    <x v="4"/>
    <n v="0.32258100000000001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5"/>
    <n v="10612"/>
    <n v="19050.240000000002"/>
    <n v="61141.78"/>
    <x v="5"/>
    <n v="0.67741899999999999"/>
    <s v="Westario Power Inc. 2459856003"/>
    <x v="29"/>
  </r>
  <r>
    <s v="PBS"/>
    <s v="EWMP LDC"/>
    <s v="Aggregate"/>
    <n v="201301"/>
    <x v="3"/>
    <s v="2459856003"/>
    <s v="24598-56003"/>
    <s v="45845464"/>
    <s v="300441279"/>
    <s v="700423325"/>
    <s v="736024"/>
    <s v="A"/>
    <d v="2012-12-11T00:00:00"/>
    <d v="2013-01-11T00:00:00"/>
    <x v="5"/>
    <n v="10612"/>
    <n v="10885.87"/>
    <n v="61141.78"/>
    <x v="5"/>
    <n v="0.32258100000000001"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0"/>
    <n v="10699"/>
    <n v="7221.83"/>
    <n v="71303.070000000007"/>
    <x v="0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7"/>
    <n v="10699"/>
    <n v="106.99"/>
    <n v="71303.070000000007"/>
    <x v="1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8"/>
    <n v="10699"/>
    <n v="85.59"/>
    <n v="71303.070000000007"/>
    <x v="7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9"/>
    <n v="10699"/>
    <n v="-10.7"/>
    <n v="71303.070000000007"/>
    <x v="8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10"/>
    <n v="10699"/>
    <n v="2942.23"/>
    <n v="71303.070000000007"/>
    <x v="6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4"/>
    <n v="11063"/>
    <n v="25776.79"/>
    <n v="71303.070000000007"/>
    <x v="4"/>
    <m/>
    <s v="Westario Power Inc. 2459856003"/>
    <x v="29"/>
  </r>
  <r>
    <s v="PBS"/>
    <s v="EWMP LDC"/>
    <s v="Aggregate"/>
    <n v="201302"/>
    <x v="3"/>
    <s v="2459856003"/>
    <s v="24598-56003"/>
    <s v="45845464"/>
    <s v="300441279"/>
    <s v="700423325"/>
    <s v="752091"/>
    <s v="A"/>
    <d v="2013-01-11T00:00:00"/>
    <d v="2013-02-09T00:00:00"/>
    <x v="5"/>
    <n v="11063"/>
    <n v="35180.339999999997"/>
    <n v="71303.070000000007"/>
    <x v="5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0"/>
    <n v="10130"/>
    <n v="6837.75"/>
    <n v="67452.539999999994"/>
    <x v="0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7"/>
    <n v="10130"/>
    <n v="101.3"/>
    <n v="67452.539999999994"/>
    <x v="1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8"/>
    <n v="10130"/>
    <n v="81.040000000000006"/>
    <n v="67452.539999999994"/>
    <x v="7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9"/>
    <n v="10130"/>
    <n v="-10.130000000000001"/>
    <n v="67452.539999999994"/>
    <x v="8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10"/>
    <n v="10130"/>
    <n v="2785.75"/>
    <n v="67452.539999999994"/>
    <x v="6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4"/>
    <n v="10475"/>
    <n v="24406.75"/>
    <n v="67452.539999999994"/>
    <x v="4"/>
    <m/>
    <s v="Westario Power Inc. 2459856003"/>
    <x v="29"/>
  </r>
  <r>
    <s v="PBS"/>
    <s v="EWMP LDC"/>
    <s v="Aggregate"/>
    <n v="201303"/>
    <x v="3"/>
    <s v="2459856003"/>
    <s v="24598-56003"/>
    <s v="45845464"/>
    <s v="300441279"/>
    <s v="700423325"/>
    <s v="768629"/>
    <s v="A"/>
    <d v="2013-02-09T00:00:00"/>
    <d v="2013-03-13T00:00:00"/>
    <x v="5"/>
    <n v="10456"/>
    <n v="33250.080000000002"/>
    <n v="67452.539999999994"/>
    <x v="5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0"/>
    <n v="9576"/>
    <n v="6463.8"/>
    <n v="62955.05"/>
    <x v="0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7"/>
    <n v="9576"/>
    <n v="95.76"/>
    <n v="62955.05"/>
    <x v="1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8"/>
    <n v="9576"/>
    <n v="76.61"/>
    <n v="62955.05"/>
    <x v="7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9"/>
    <n v="9576"/>
    <n v="-9.58"/>
    <n v="62955.05"/>
    <x v="8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10"/>
    <n v="9576"/>
    <n v="2633.4"/>
    <n v="62955.05"/>
    <x v="6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4"/>
    <n v="9902"/>
    <n v="23071.66"/>
    <n v="62955.05"/>
    <x v="4"/>
    <m/>
    <s v="Westario Power Inc. 2459856003"/>
    <x v="29"/>
  </r>
  <r>
    <s v="PBS"/>
    <s v="EWMP LDC"/>
    <s v="Aggregate"/>
    <n v="201304"/>
    <x v="3"/>
    <s v="2459856003"/>
    <s v="24598-56003"/>
    <s v="45845464"/>
    <s v="300441279"/>
    <s v="700423325"/>
    <s v="785481"/>
    <s v="A"/>
    <d v="2013-03-13T00:00:00"/>
    <d v="2013-04-12T00:00:00"/>
    <x v="5"/>
    <n v="9630"/>
    <n v="30623.4"/>
    <n v="62955.05"/>
    <x v="5"/>
    <m/>
    <s v="Westario Power Inc. 2459856003"/>
    <x v="29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0"/>
    <n v="864"/>
    <n v="302.39999999999998"/>
    <n v="24794.01"/>
    <x v="0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2"/>
    <n v="460109"/>
    <n v="16518.740000000002"/>
    <n v="24794.01"/>
    <x v="10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6"/>
    <n v="864"/>
    <n v="1434.24"/>
    <n v="24794.01"/>
    <x v="18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"/>
    <n v="864"/>
    <n v="18.14"/>
    <n v="24794.01"/>
    <x v="1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3"/>
    <n v="1"/>
    <n v="346.34"/>
    <n v="24794.01"/>
    <x v="9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1"/>
    <m/>
    <n v="118.27"/>
    <n v="24794.01"/>
    <x v="9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5"/>
    <n v="864"/>
    <n v="-440.64"/>
    <n v="24794.01"/>
    <x v="3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"/>
    <m/>
    <n v="996"/>
    <n v="24794.01"/>
    <x v="2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3"/>
    <n v="864"/>
    <n v="-8.64"/>
    <n v="24794.01"/>
    <x v="3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6"/>
    <m/>
    <n v="0.25"/>
    <n v="24794.01"/>
    <x v="12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5"/>
    <n v="885"/>
    <n v="1982.4"/>
    <n v="24794.01"/>
    <x v="5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25"/>
    <n v="893"/>
    <n v="535.79999999999995"/>
    <n v="24794.01"/>
    <x v="4"/>
    <m/>
    <s v="Hydro Quebec 2459882003"/>
    <x v="67"/>
  </r>
  <r>
    <s v="PBS"/>
    <s v="HON LDC"/>
    <s v="Non-Aggregate"/>
    <n v="201001"/>
    <x v="0"/>
    <s v="2459882003"/>
    <s v="24598-82003"/>
    <s v="85686534"/>
    <s v="300441759"/>
    <s v="700423787"/>
    <s v="373762"/>
    <s v="A"/>
    <d v="2009-12-02T00:00:00"/>
    <d v="2010-01-01T00:00:00"/>
    <x v="18"/>
    <n v="460109"/>
    <n v="2990.71"/>
    <n v="24794.01"/>
    <x v="1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0"/>
    <n v="1409"/>
    <n v="493.15"/>
    <n v="35439.760000000002"/>
    <x v="0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2"/>
    <n v="623951"/>
    <n v="23656.34"/>
    <n v="35439.760000000002"/>
    <x v="10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6"/>
    <n v="1409"/>
    <n v="2338.94"/>
    <n v="35439.760000000002"/>
    <x v="18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"/>
    <n v="1409"/>
    <n v="29.59"/>
    <n v="35439.760000000002"/>
    <x v="1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3"/>
    <n v="1"/>
    <n v="346.34"/>
    <n v="35439.760000000002"/>
    <x v="9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1"/>
    <m/>
    <n v="118.27"/>
    <n v="35439.760000000002"/>
    <x v="9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5"/>
    <n v="1409"/>
    <n v="-718.59"/>
    <n v="35439.760000000002"/>
    <x v="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"/>
    <m/>
    <n v="996"/>
    <n v="35439.760000000002"/>
    <x v="2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3"/>
    <n v="1409"/>
    <n v="-14.09"/>
    <n v="35439.760000000002"/>
    <x v="3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6"/>
    <m/>
    <n v="0.25"/>
    <n v="35439.760000000002"/>
    <x v="12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5"/>
    <n v="1457"/>
    <n v="3263.68"/>
    <n v="35439.760000000002"/>
    <x v="5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25"/>
    <n v="1457"/>
    <n v="874.2"/>
    <n v="35439.760000000002"/>
    <x v="4"/>
    <m/>
    <s v="Hydro Quebec 2459882003"/>
    <x v="67"/>
  </r>
  <r>
    <s v="PBS"/>
    <s v="HON LDC"/>
    <s v="Non-Aggregate"/>
    <n v="201002"/>
    <x v="0"/>
    <s v="2459882003"/>
    <s v="24598-82003"/>
    <s v="85686534"/>
    <s v="300441759"/>
    <s v="700423787"/>
    <s v="378251"/>
    <s v="A"/>
    <d v="2010-01-01T00:00:00"/>
    <d v="2010-02-02T00:00:00"/>
    <x v="18"/>
    <n v="623951"/>
    <n v="4055.68"/>
    <n v="35439.760000000002"/>
    <x v="1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0"/>
    <n v="1531"/>
    <n v="535.85"/>
    <n v="35769.449999999997"/>
    <x v="0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2"/>
    <n v="639945"/>
    <n v="23339.89"/>
    <n v="35769.449999999997"/>
    <x v="10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6"/>
    <n v="1531"/>
    <n v="2541.46"/>
    <n v="35769.449999999997"/>
    <x v="18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"/>
    <n v="1531"/>
    <n v="32.15"/>
    <n v="35769.449999999997"/>
    <x v="1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3"/>
    <n v="1"/>
    <n v="346.34"/>
    <n v="35769.449999999997"/>
    <x v="9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1"/>
    <m/>
    <n v="118.27"/>
    <n v="35769.449999999997"/>
    <x v="9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5"/>
    <n v="1531"/>
    <n v="-780.81"/>
    <n v="35769.449999999997"/>
    <x v="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"/>
    <m/>
    <n v="996"/>
    <n v="35769.449999999997"/>
    <x v="2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3"/>
    <n v="1531"/>
    <n v="-15.31"/>
    <n v="35769.449999999997"/>
    <x v="3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6"/>
    <m/>
    <n v="0.25"/>
    <n v="35769.449999999997"/>
    <x v="12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5"/>
    <n v="1583"/>
    <n v="3545.92"/>
    <n v="35769.449999999997"/>
    <x v="5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25"/>
    <n v="1583"/>
    <n v="949.8"/>
    <n v="35769.449999999997"/>
    <x v="4"/>
    <m/>
    <s v="Hydro Quebec 2459882003"/>
    <x v="67"/>
  </r>
  <r>
    <s v="PBS"/>
    <s v="HON LDC"/>
    <s v="Non-Aggregate"/>
    <n v="201003"/>
    <x v="0"/>
    <s v="2459882003"/>
    <s v="24598-82003"/>
    <s v="85686534"/>
    <s v="300441759"/>
    <s v="700423787"/>
    <s v="382878"/>
    <s v="A"/>
    <d v="2010-02-02T00:00:00"/>
    <d v="2010-03-03T00:00:00"/>
    <x v="18"/>
    <n v="639945"/>
    <n v="4159.6400000000003"/>
    <n v="35769.449999999997"/>
    <x v="1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0"/>
    <n v="1291"/>
    <n v="451.85"/>
    <n v="23923.96"/>
    <x v="0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2"/>
    <n v="474231"/>
    <n v="13638.5"/>
    <n v="23923.96"/>
    <x v="10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6"/>
    <n v="1291"/>
    <n v="2143.06"/>
    <n v="23923.96"/>
    <x v="18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"/>
    <n v="1291"/>
    <n v="27.11"/>
    <n v="23923.96"/>
    <x v="1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3"/>
    <n v="1"/>
    <n v="346.34"/>
    <n v="23923.96"/>
    <x v="9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1"/>
    <m/>
    <n v="118.27"/>
    <n v="23923.96"/>
    <x v="9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5"/>
    <n v="1291"/>
    <n v="-658.41"/>
    <n v="23923.96"/>
    <x v="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"/>
    <m/>
    <n v="996"/>
    <n v="23923.96"/>
    <x v="2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3"/>
    <n v="1291"/>
    <n v="-12.91"/>
    <n v="23923.96"/>
    <x v="3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6"/>
    <m/>
    <n v="0.25"/>
    <n v="23923.96"/>
    <x v="12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5"/>
    <n v="1335"/>
    <n v="2990.4"/>
    <n v="23923.96"/>
    <x v="5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25"/>
    <n v="1335"/>
    <n v="801"/>
    <n v="23923.96"/>
    <x v="4"/>
    <m/>
    <s v="Hydro Quebec 2459882003"/>
    <x v="67"/>
  </r>
  <r>
    <s v="PBS"/>
    <s v="HON LDC"/>
    <s v="Non-Aggregate"/>
    <n v="201004"/>
    <x v="0"/>
    <s v="2459882003"/>
    <s v="24598-82003"/>
    <s v="85686534"/>
    <s v="300441759"/>
    <s v="700423787"/>
    <s v="387466"/>
    <s v="A"/>
    <d v="2010-03-03T00:00:00"/>
    <d v="2010-04-01T00:00:00"/>
    <x v="18"/>
    <n v="474231"/>
    <n v="3082.5"/>
    <n v="23923.96"/>
    <x v="13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0"/>
    <n v="1060"/>
    <n v="337.27"/>
    <n v="20051.88"/>
    <x v="0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0"/>
    <n v="1060"/>
    <n v="42.59"/>
    <n v="20051.88"/>
    <x v="0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2"/>
    <n v="367433"/>
    <n v="12384.5"/>
    <n v="20051.88"/>
    <x v="10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6"/>
    <n v="1060"/>
    <n v="1599.64"/>
    <n v="20051.88"/>
    <x v="18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6"/>
    <n v="1060"/>
    <n v="236.28"/>
    <n v="20051.88"/>
    <x v="18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"/>
    <n v="1060"/>
    <n v="20.239999999999998"/>
    <n v="20051.88"/>
    <x v="1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3"/>
    <n v="1"/>
    <n v="314.85000000000002"/>
    <n v="20051.88"/>
    <x v="9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3"/>
    <n v="1"/>
    <n v="22.97"/>
    <n v="20051.88"/>
    <x v="9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1"/>
    <m/>
    <n v="107.52"/>
    <n v="20051.88"/>
    <x v="9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1"/>
    <m/>
    <n v="19.22"/>
    <n v="20051.88"/>
    <x v="9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6"/>
    <n v="1060"/>
    <n v="0.48"/>
    <n v="20051.88"/>
    <x v="6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9"/>
    <n v="1060"/>
    <n v="-28.52"/>
    <n v="20051.88"/>
    <x v="14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5"/>
    <n v="1060"/>
    <n v="-491.45"/>
    <n v="20051.88"/>
    <x v="3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5"/>
    <n v="1060"/>
    <n v="-49.15"/>
    <n v="20051.88"/>
    <x v="3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3"/>
    <n v="1060"/>
    <n v="-9.64"/>
    <n v="20051.88"/>
    <x v="3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3"/>
    <n v="1060"/>
    <n v="-0.96"/>
    <n v="20051.88"/>
    <x v="3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6"/>
    <m/>
    <n v="0.25"/>
    <n v="20051.88"/>
    <x v="12"/>
    <m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5"/>
    <n v="1096"/>
    <n v="2231.85"/>
    <n v="20051.88"/>
    <x v="5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5"/>
    <n v="1096"/>
    <n v="264.04000000000002"/>
    <n v="20051.88"/>
    <x v="5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5"/>
    <n v="1096"/>
    <n v="597.82000000000005"/>
    <n v="20051.88"/>
    <x v="4"/>
    <n v="0.90909099999999998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25"/>
    <n v="1096"/>
    <n v="63.77"/>
    <n v="20051.88"/>
    <x v="4"/>
    <n v="9.0909000000000004E-2"/>
    <s v="Hydro Quebec 2459882003"/>
    <x v="67"/>
  </r>
  <r>
    <s v="PBS"/>
    <s v="HON LDC"/>
    <s v="Non-Aggregate"/>
    <n v="201005"/>
    <x v="0"/>
    <s v="2459882003"/>
    <s v="24598-82003"/>
    <s v="85686534"/>
    <s v="300441759"/>
    <s v="700423787"/>
    <s v="403930"/>
    <s v="A"/>
    <d v="2010-04-01T00:00:00"/>
    <d v="2010-05-04T00:00:00"/>
    <x v="18"/>
    <n v="367433"/>
    <n v="2388.31"/>
    <n v="20051.88"/>
    <x v="1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0"/>
    <n v="1019"/>
    <n v="450.4"/>
    <n v="20703.37"/>
    <x v="0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2"/>
    <n v="311183"/>
    <n v="12626"/>
    <n v="20703.37"/>
    <x v="10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26"/>
    <n v="1019"/>
    <n v="2498.59"/>
    <n v="20703.37"/>
    <x v="18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3"/>
    <n v="1"/>
    <n v="252.71"/>
    <n v="20703.37"/>
    <x v="9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1"/>
    <m/>
    <n v="211.47"/>
    <n v="20703.37"/>
    <x v="9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6"/>
    <n v="1019"/>
    <n v="5.0999999999999996"/>
    <n v="20703.37"/>
    <x v="6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9"/>
    <n v="1019"/>
    <n v="-301.62"/>
    <n v="20703.37"/>
    <x v="14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5"/>
    <n v="1019"/>
    <n v="-519.69000000000005"/>
    <n v="20703.37"/>
    <x v="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3"/>
    <n v="1019"/>
    <n v="-10.19"/>
    <n v="20703.37"/>
    <x v="3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6"/>
    <m/>
    <n v="0.25"/>
    <n v="20703.37"/>
    <x v="12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5"/>
    <n v="1054"/>
    <n v="2793.1"/>
    <n v="20703.37"/>
    <x v="5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25"/>
    <n v="1054"/>
    <n v="674.56"/>
    <n v="20703.37"/>
    <x v="4"/>
    <m/>
    <s v="Hydro Quebec 2459882003"/>
    <x v="67"/>
  </r>
  <r>
    <s v="PBS"/>
    <s v="HON LDC"/>
    <s v="Non-Aggregate"/>
    <n v="201006"/>
    <x v="0"/>
    <s v="2459882003"/>
    <s v="24598-82003"/>
    <s v="85686534"/>
    <s v="300441759"/>
    <s v="700423787"/>
    <s v="403931"/>
    <s v="A"/>
    <d v="2010-05-04T00:00:00"/>
    <d v="2010-06-03T00:00:00"/>
    <x v="18"/>
    <n v="311183"/>
    <n v="2022.69"/>
    <n v="20703.37"/>
    <x v="1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0"/>
    <n v="876"/>
    <n v="387.19"/>
    <n v="16404.66"/>
    <x v="0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2"/>
    <n v="235937"/>
    <n v="9601.2000000000007"/>
    <n v="16404.66"/>
    <x v="10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26"/>
    <n v="876"/>
    <n v="2147.9499999999998"/>
    <n v="16404.66"/>
    <x v="18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3"/>
    <n v="1"/>
    <n v="252.71"/>
    <n v="16404.66"/>
    <x v="9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1"/>
    <m/>
    <n v="211.47"/>
    <n v="16404.66"/>
    <x v="9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6"/>
    <n v="876"/>
    <n v="4.38"/>
    <n v="16404.66"/>
    <x v="6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9"/>
    <n v="876"/>
    <n v="-259.3"/>
    <n v="16404.66"/>
    <x v="14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5"/>
    <n v="876"/>
    <n v="-446.76"/>
    <n v="16404.66"/>
    <x v="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3"/>
    <n v="876"/>
    <n v="-8.76"/>
    <n v="16404.66"/>
    <x v="3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6"/>
    <m/>
    <n v="0.25"/>
    <n v="16404.66"/>
    <x v="12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5"/>
    <n v="906"/>
    <n v="2400.9"/>
    <n v="16404.66"/>
    <x v="5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25"/>
    <n v="906"/>
    <n v="579.84"/>
    <n v="16404.66"/>
    <x v="4"/>
    <m/>
    <s v="Hydro Quebec 2459882003"/>
    <x v="67"/>
  </r>
  <r>
    <s v="PBS"/>
    <s v="HON LDC"/>
    <s v="Non-Aggregate"/>
    <n v="201007"/>
    <x v="0"/>
    <s v="2459882003"/>
    <s v="24598-82003"/>
    <s v="85686534"/>
    <s v="300441759"/>
    <s v="700423787"/>
    <s v="402347"/>
    <s v="A"/>
    <d v="2010-06-03T00:00:00"/>
    <d v="2010-07-03T00:00:00"/>
    <x v="18"/>
    <n v="235937"/>
    <n v="1533.59"/>
    <n v="16404.66"/>
    <x v="1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0"/>
    <n v="330"/>
    <n v="145.86000000000001"/>
    <n v="13408.92"/>
    <x v="0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2"/>
    <n v="183704"/>
    <n v="9941.1299999999992"/>
    <n v="13408.92"/>
    <x v="10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26"/>
    <n v="330"/>
    <n v="809.16"/>
    <n v="13408.92"/>
    <x v="18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3"/>
    <n v="1"/>
    <n v="252.71"/>
    <n v="13408.92"/>
    <x v="9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1"/>
    <m/>
    <n v="211.47"/>
    <n v="13408.92"/>
    <x v="9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6"/>
    <n v="330"/>
    <n v="1.65"/>
    <n v="13408.92"/>
    <x v="6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9"/>
    <n v="330"/>
    <n v="-97.68"/>
    <n v="13408.92"/>
    <x v="14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5"/>
    <n v="330"/>
    <n v="-168.3"/>
    <n v="13408.92"/>
    <x v="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3"/>
    <n v="330"/>
    <n v="-3.3"/>
    <n v="13408.92"/>
    <x v="3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6"/>
    <m/>
    <n v="0.25"/>
    <n v="13408.92"/>
    <x v="12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5"/>
    <n v="341"/>
    <n v="903.65"/>
    <n v="13408.92"/>
    <x v="5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25"/>
    <n v="341"/>
    <n v="218.24"/>
    <n v="13408.92"/>
    <x v="4"/>
    <m/>
    <s v="Hydro Quebec 2459882003"/>
    <x v="67"/>
  </r>
  <r>
    <s v="PBS"/>
    <s v="HON LDC"/>
    <s v="Non-Aggregate"/>
    <n v="201008"/>
    <x v="0"/>
    <s v="2459882003"/>
    <s v="24598-82003"/>
    <s v="85686534"/>
    <s v="300441759"/>
    <s v="700423787"/>
    <s v="407391"/>
    <s v="A"/>
    <d v="2010-07-03T00:00:00"/>
    <d v="2010-08-04T00:00:00"/>
    <x v="18"/>
    <n v="183704"/>
    <n v="1194.08"/>
    <n v="13408.92"/>
    <x v="1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0"/>
    <n v="376"/>
    <n v="166.19"/>
    <n v="11324"/>
    <x v="0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2"/>
    <n v="169500"/>
    <n v="7694.81"/>
    <n v="11324"/>
    <x v="10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26"/>
    <n v="376"/>
    <n v="921.95"/>
    <n v="11324"/>
    <x v="18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3"/>
    <n v="1"/>
    <n v="252.71"/>
    <n v="11324"/>
    <x v="9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1"/>
    <m/>
    <n v="211.47"/>
    <n v="11324"/>
    <x v="9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6"/>
    <n v="376"/>
    <n v="1.88"/>
    <n v="11324"/>
    <x v="6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9"/>
    <n v="376"/>
    <n v="-111.3"/>
    <n v="11324"/>
    <x v="14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5"/>
    <n v="376"/>
    <n v="-191.76"/>
    <n v="11324"/>
    <x v="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3"/>
    <n v="376"/>
    <n v="-3.76"/>
    <n v="11324"/>
    <x v="3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6"/>
    <m/>
    <n v="0.25"/>
    <n v="11324"/>
    <x v="12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5"/>
    <n v="389"/>
    <n v="1030.8499999999999"/>
    <n v="11324"/>
    <x v="5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25"/>
    <n v="389"/>
    <n v="248.96"/>
    <n v="11324"/>
    <x v="4"/>
    <m/>
    <s v="Hydro Quebec 2459882003"/>
    <x v="67"/>
  </r>
  <r>
    <s v="PBS"/>
    <s v="HON LDC"/>
    <s v="Non-Aggregate"/>
    <n v="201009"/>
    <x v="0"/>
    <s v="2459882003"/>
    <s v="24598-82003"/>
    <s v="85686534"/>
    <s v="300441759"/>
    <s v="700423787"/>
    <s v="412487"/>
    <s v="A"/>
    <d v="2010-08-04T00:00:00"/>
    <d v="2010-09-02T00:00:00"/>
    <x v="18"/>
    <n v="169500"/>
    <n v="1101.75"/>
    <n v="11324"/>
    <x v="1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0"/>
    <n v="401"/>
    <n v="177.24"/>
    <n v="11028.26"/>
    <x v="0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2"/>
    <n v="209618"/>
    <n v="7000.68"/>
    <n v="11028.26"/>
    <x v="10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26"/>
    <n v="401"/>
    <n v="983.25"/>
    <n v="11028.26"/>
    <x v="18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3"/>
    <n v="1"/>
    <n v="252.71"/>
    <n v="11028.26"/>
    <x v="9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1"/>
    <m/>
    <n v="211.47"/>
    <n v="11028.26"/>
    <x v="9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6"/>
    <n v="401"/>
    <n v="2.0099999999999998"/>
    <n v="11028.26"/>
    <x v="6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9"/>
    <n v="401"/>
    <n v="-118.7"/>
    <n v="11028.26"/>
    <x v="14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5"/>
    <n v="401"/>
    <n v="-204.51"/>
    <n v="11028.26"/>
    <x v="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3"/>
    <n v="401"/>
    <n v="-4.01"/>
    <n v="11028.26"/>
    <x v="3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6"/>
    <m/>
    <n v="0.25"/>
    <n v="11028.26"/>
    <x v="12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5"/>
    <n v="415"/>
    <n v="1099.75"/>
    <n v="11028.26"/>
    <x v="5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25"/>
    <n v="415"/>
    <n v="265.60000000000002"/>
    <n v="11028.26"/>
    <x v="4"/>
    <m/>
    <s v="Hydro Quebec 2459882003"/>
    <x v="67"/>
  </r>
  <r>
    <s v="PBS"/>
    <s v="HON LDC"/>
    <s v="Non-Aggregate"/>
    <n v="201010"/>
    <x v="0"/>
    <s v="2459882003"/>
    <s v="24598-82003"/>
    <s v="85686534"/>
    <s v="300441759"/>
    <s v="700423787"/>
    <s v="418400"/>
    <s v="A"/>
    <d v="2010-09-02T00:00:00"/>
    <d v="2010-10-02T00:00:00"/>
    <x v="18"/>
    <n v="209618"/>
    <n v="1362.52"/>
    <n v="11028.26"/>
    <x v="1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0"/>
    <n v="640"/>
    <n v="282.88"/>
    <n v="14332.44"/>
    <x v="0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2"/>
    <n v="282832"/>
    <n v="8521.7900000000009"/>
    <n v="14332.44"/>
    <x v="10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26"/>
    <n v="640"/>
    <n v="1569.28"/>
    <n v="14332.44"/>
    <x v="18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3"/>
    <n v="1"/>
    <n v="252.71"/>
    <n v="14332.44"/>
    <x v="9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1"/>
    <m/>
    <n v="211.47"/>
    <n v="14332.44"/>
    <x v="9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6"/>
    <n v="640"/>
    <n v="3.2"/>
    <n v="14332.44"/>
    <x v="6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9"/>
    <n v="640"/>
    <n v="-189.44"/>
    <n v="14332.44"/>
    <x v="14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5"/>
    <n v="640"/>
    <n v="-326.39999999999998"/>
    <n v="14332.44"/>
    <x v="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3"/>
    <n v="640"/>
    <n v="-6.4"/>
    <n v="14332.44"/>
    <x v="3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6"/>
    <m/>
    <n v="0.25"/>
    <n v="14332.44"/>
    <x v="12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5"/>
    <n v="661"/>
    <n v="1751.65"/>
    <n v="14332.44"/>
    <x v="5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25"/>
    <n v="661"/>
    <n v="423.04"/>
    <n v="14332.44"/>
    <x v="4"/>
    <m/>
    <s v="Hydro Quebec 2459882003"/>
    <x v="67"/>
  </r>
  <r>
    <s v="PBS"/>
    <s v="HON LDC"/>
    <s v="Non-Aggregate"/>
    <n v="201011"/>
    <x v="0"/>
    <s v="2459882003"/>
    <s v="24598-82003"/>
    <s v="85686534"/>
    <s v="300441759"/>
    <s v="700423787"/>
    <s v="424135"/>
    <s v="A"/>
    <d v="2010-10-02T00:00:00"/>
    <d v="2010-11-03T00:00:00"/>
    <x v="18"/>
    <n v="282832"/>
    <n v="1838.41"/>
    <n v="14332.44"/>
    <x v="1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0"/>
    <n v="752"/>
    <n v="332.38"/>
    <n v="19689.59"/>
    <x v="0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2"/>
    <n v="393790"/>
    <n v="12542.78"/>
    <n v="19689.59"/>
    <x v="10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26"/>
    <n v="752"/>
    <n v="1843.9"/>
    <n v="19689.59"/>
    <x v="18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3"/>
    <n v="1"/>
    <n v="252.71"/>
    <n v="19689.59"/>
    <x v="9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1"/>
    <m/>
    <n v="211.47"/>
    <n v="19689.59"/>
    <x v="9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6"/>
    <n v="752"/>
    <n v="3.76"/>
    <n v="19689.59"/>
    <x v="6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9"/>
    <n v="752"/>
    <n v="-222.59"/>
    <n v="19689.59"/>
    <x v="14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5"/>
    <n v="752"/>
    <n v="-383.52"/>
    <n v="19689.59"/>
    <x v="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3"/>
    <n v="752"/>
    <n v="-7.52"/>
    <n v="19689.59"/>
    <x v="3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6"/>
    <m/>
    <n v="0.25"/>
    <n v="19689.59"/>
    <x v="12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5"/>
    <n v="777"/>
    <n v="2059.0500000000002"/>
    <n v="19689.59"/>
    <x v="5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25"/>
    <n v="777"/>
    <n v="497.28"/>
    <n v="19689.59"/>
    <x v="4"/>
    <m/>
    <s v="Hydro Quebec 2459882003"/>
    <x v="67"/>
  </r>
  <r>
    <s v="PBS"/>
    <s v="HON LDC"/>
    <s v="Non-Aggregate"/>
    <n v="201012"/>
    <x v="0"/>
    <s v="2459882003"/>
    <s v="24598-82003"/>
    <s v="85686534"/>
    <s v="300441759"/>
    <s v="700423787"/>
    <s v="430651"/>
    <s v="A"/>
    <d v="2010-11-03T00:00:00"/>
    <d v="2010-12-03T00:00:00"/>
    <x v="18"/>
    <n v="393790"/>
    <n v="2559.64"/>
    <n v="19689.59"/>
    <x v="1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0"/>
    <n v="919"/>
    <n v="368.12"/>
    <n v="27743.51"/>
    <x v="0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0"/>
    <n v="919"/>
    <n v="41.79"/>
    <n v="27743.51"/>
    <x v="0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2"/>
    <n v="561010"/>
    <n v="18565.23"/>
    <n v="27743.51"/>
    <x v="10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6"/>
    <n v="919"/>
    <n v="2042.13"/>
    <n v="27743.51"/>
    <x v="18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6"/>
    <n v="919"/>
    <n v="230.38"/>
    <n v="27743.51"/>
    <x v="18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3"/>
    <n v="1"/>
    <n v="229.02"/>
    <n v="27743.51"/>
    <x v="9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3"/>
    <n v="1"/>
    <n v="26.43"/>
    <n v="27743.51"/>
    <x v="9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1"/>
    <m/>
    <n v="191.64"/>
    <n v="27743.51"/>
    <x v="9"/>
    <n v="0.90625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1"/>
    <m/>
    <n v="21.75"/>
    <n v="27743.51"/>
    <x v="9"/>
    <n v="9.375E-2"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6"/>
    <n v="919"/>
    <n v="4.5999999999999996"/>
    <n v="27743.51"/>
    <x v="6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9"/>
    <n v="919"/>
    <n v="-272.02"/>
    <n v="27743.51"/>
    <x v="14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5"/>
    <n v="919"/>
    <n v="-468.69"/>
    <n v="27743.51"/>
    <x v="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3"/>
    <n v="919"/>
    <n v="-9.19"/>
    <n v="27743.51"/>
    <x v="3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6"/>
    <m/>
    <n v="0.25"/>
    <n v="27743.51"/>
    <x v="12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5"/>
    <n v="950"/>
    <n v="2517.5"/>
    <n v="27743.51"/>
    <x v="5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25"/>
    <n v="950"/>
    <n v="608"/>
    <n v="27743.51"/>
    <x v="4"/>
    <m/>
    <s v="Hydro Quebec 2459882003"/>
    <x v="67"/>
  </r>
  <r>
    <s v="PBS"/>
    <s v="HON LDC"/>
    <s v="Non-Aggregate"/>
    <n v="201101"/>
    <x v="1"/>
    <s v="2459882003"/>
    <s v="24598-82003"/>
    <s v="85686534"/>
    <s v="300441759"/>
    <s v="700423787"/>
    <s v="437090"/>
    <s v="A"/>
    <d v="2010-12-03T00:00:00"/>
    <d v="2011-01-04T00:00:00"/>
    <x v="18"/>
    <n v="561010"/>
    <n v="3646.57"/>
    <n v="27743.51"/>
    <x v="1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0"/>
    <n v="1775"/>
    <n v="860.88"/>
    <n v="43113.29"/>
    <x v="0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2"/>
    <n v="781488"/>
    <n v="27314.62"/>
    <n v="43113.29"/>
    <x v="10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26"/>
    <n v="1775"/>
    <n v="4746.3500000000004"/>
    <n v="43113.29"/>
    <x v="18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3"/>
    <n v="1"/>
    <n v="281.92"/>
    <n v="43113.29"/>
    <x v="9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1"/>
    <m/>
    <n v="231.97"/>
    <n v="43113.29"/>
    <x v="9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6"/>
    <n v="1775"/>
    <n v="8.8800000000000008"/>
    <n v="43113.29"/>
    <x v="6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9"/>
    <n v="1775"/>
    <n v="-525.4"/>
    <n v="43113.29"/>
    <x v="14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5"/>
    <n v="1775"/>
    <n v="-905.25"/>
    <n v="43113.29"/>
    <x v="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3"/>
    <n v="1775"/>
    <n v="-17.75"/>
    <n v="43113.29"/>
    <x v="3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6"/>
    <m/>
    <n v="0.25"/>
    <n v="43113.29"/>
    <x v="12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5"/>
    <n v="1835"/>
    <n v="4862.75"/>
    <n v="43113.29"/>
    <x v="5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25"/>
    <n v="1835"/>
    <n v="1174.4000000000001"/>
    <n v="43113.29"/>
    <x v="4"/>
    <m/>
    <s v="Hydro Quebec 2459882003"/>
    <x v="67"/>
  </r>
  <r>
    <s v="PBS"/>
    <s v="HON LDC"/>
    <s v="Non-Aggregate"/>
    <n v="201102"/>
    <x v="1"/>
    <s v="2459882003"/>
    <s v="24598-82003"/>
    <s v="85686534"/>
    <s v="300441759"/>
    <s v="700423787"/>
    <s v="444742"/>
    <s v="A"/>
    <d v="2011-01-04T00:00:00"/>
    <d v="2011-02-03T00:00:00"/>
    <x v="18"/>
    <n v="781488"/>
    <n v="5079.67"/>
    <n v="43113.29"/>
    <x v="1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0"/>
    <n v="1847"/>
    <n v="895.8"/>
    <n v="41094.949999999997"/>
    <x v="0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2"/>
    <n v="754913"/>
    <n v="25053.21"/>
    <n v="41094.949999999997"/>
    <x v="10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26"/>
    <n v="1847"/>
    <n v="4938.88"/>
    <n v="41094.949999999997"/>
    <x v="18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3"/>
    <n v="1"/>
    <n v="281.92"/>
    <n v="41094.949999999997"/>
    <x v="9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1"/>
    <m/>
    <n v="231.97"/>
    <n v="41094.949999999997"/>
    <x v="9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6"/>
    <n v="1847"/>
    <n v="9.24"/>
    <n v="41094.949999999997"/>
    <x v="6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9"/>
    <n v="1847"/>
    <n v="-546.71"/>
    <n v="41094.949999999997"/>
    <x v="14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5"/>
    <n v="1847"/>
    <n v="-941.97"/>
    <n v="41094.949999999997"/>
    <x v="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3"/>
    <n v="1847"/>
    <n v="-18.47"/>
    <n v="41094.949999999997"/>
    <x v="3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6"/>
    <m/>
    <n v="0.25"/>
    <n v="41094.949999999997"/>
    <x v="12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5"/>
    <n v="1910"/>
    <n v="5061.5"/>
    <n v="41094.949999999997"/>
    <x v="5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25"/>
    <n v="1910"/>
    <n v="1222.4000000000001"/>
    <n v="41094.949999999997"/>
    <x v="4"/>
    <m/>
    <s v="Hydro Quebec 2459882003"/>
    <x v="67"/>
  </r>
  <r>
    <s v="PBS"/>
    <s v="HON LDC"/>
    <s v="Non-Aggregate"/>
    <n v="201103"/>
    <x v="1"/>
    <s v="2459882003"/>
    <s v="24598-82003"/>
    <s v="85686534"/>
    <s v="300441759"/>
    <s v="700423787"/>
    <s v="453200"/>
    <s v="A"/>
    <d v="2011-02-03T00:00:00"/>
    <d v="2011-03-04T00:00:00"/>
    <x v="18"/>
    <n v="754913"/>
    <n v="4906.93"/>
    <n v="41094.949999999997"/>
    <x v="1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0"/>
    <n v="1709"/>
    <n v="828.87"/>
    <n v="37327.26"/>
    <x v="0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2"/>
    <n v="704848"/>
    <n v="22402.14"/>
    <n v="37327.26"/>
    <x v="10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26"/>
    <n v="1709"/>
    <n v="4569.87"/>
    <n v="37327.26"/>
    <x v="18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3"/>
    <n v="1"/>
    <n v="281.92"/>
    <n v="37327.26"/>
    <x v="9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1"/>
    <m/>
    <n v="231.97"/>
    <n v="37327.26"/>
    <x v="9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6"/>
    <n v="1709"/>
    <n v="8.5500000000000007"/>
    <n v="37327.26"/>
    <x v="6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9"/>
    <n v="1709"/>
    <n v="-505.86"/>
    <n v="37327.26"/>
    <x v="14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5"/>
    <n v="1709"/>
    <n v="-871.59"/>
    <n v="37327.26"/>
    <x v="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3"/>
    <n v="1709"/>
    <n v="-17.09"/>
    <n v="37327.26"/>
    <x v="3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6"/>
    <m/>
    <n v="0.25"/>
    <n v="37327.26"/>
    <x v="12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5"/>
    <n v="1768"/>
    <n v="4685.2"/>
    <n v="37327.26"/>
    <x v="5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25"/>
    <n v="1768"/>
    <n v="1131.52"/>
    <n v="37327.26"/>
    <x v="4"/>
    <m/>
    <s v="Hydro Quebec 2459882003"/>
    <x v="67"/>
  </r>
  <r>
    <s v="PBS"/>
    <s v="HON LDC"/>
    <s v="Non-Aggregate"/>
    <n v="201104"/>
    <x v="1"/>
    <s v="2459882003"/>
    <s v="24598-82003"/>
    <s v="85686534"/>
    <s v="300441759"/>
    <s v="700423787"/>
    <s v="461157"/>
    <s v="A"/>
    <d v="2011-03-04T00:00:00"/>
    <d v="2011-04-02T00:00:00"/>
    <x v="18"/>
    <n v="704848"/>
    <n v="4581.51"/>
    <n v="37327.26"/>
    <x v="13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0"/>
    <n v="1366"/>
    <n v="565.08000000000004"/>
    <n v="29905.09"/>
    <x v="0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0"/>
    <n v="1366"/>
    <n v="136.6"/>
    <n v="29905.09"/>
    <x v="0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2"/>
    <n v="593720"/>
    <n v="17310.5"/>
    <n v="29905.09"/>
    <x v="10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6"/>
    <n v="1366"/>
    <n v="3115.52"/>
    <n v="29905.09"/>
    <x v="18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6"/>
    <n v="1366"/>
    <n v="723.98"/>
    <n v="29905.09"/>
    <x v="18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3"/>
    <n v="1"/>
    <n v="240.46"/>
    <n v="29905.09"/>
    <x v="9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3"/>
    <n v="1"/>
    <n v="69.760000000000005"/>
    <n v="29905.09"/>
    <x v="9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1"/>
    <m/>
    <n v="197.86"/>
    <n v="29905.09"/>
    <x v="9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1"/>
    <m/>
    <n v="43.79"/>
    <n v="29905.09"/>
    <x v="9"/>
    <n v="0.147059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6"/>
    <n v="1366"/>
    <n v="6.83"/>
    <n v="29905.09"/>
    <x v="6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9"/>
    <n v="1366"/>
    <n v="-404.34"/>
    <n v="29905.09"/>
    <x v="14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5"/>
    <n v="1366"/>
    <n v="-594.21"/>
    <n v="29905.09"/>
    <x v="3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3"/>
    <n v="1366"/>
    <n v="-11.65"/>
    <n v="29905.09"/>
    <x v="3"/>
    <n v="0.85294099999999995"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6"/>
    <m/>
    <n v="0.25"/>
    <n v="29905.09"/>
    <x v="12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5"/>
    <n v="1412"/>
    <n v="3741.8"/>
    <n v="29905.09"/>
    <x v="5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25"/>
    <n v="1412"/>
    <n v="903.68"/>
    <n v="29905.09"/>
    <x v="4"/>
    <m/>
    <s v="Hydro Quebec 2459882003"/>
    <x v="67"/>
  </r>
  <r>
    <s v="PBS"/>
    <s v="HON LDC"/>
    <s v="Non-Aggregate"/>
    <n v="201105"/>
    <x v="1"/>
    <s v="2459882003"/>
    <s v="24598-82003"/>
    <s v="85686534"/>
    <s v="300441759"/>
    <s v="700423787"/>
    <s v="469904"/>
    <s v="A"/>
    <d v="2011-04-02T00:00:00"/>
    <d v="2011-05-06T00:00:00"/>
    <x v="18"/>
    <n v="593720"/>
    <n v="3859.18"/>
    <n v="29905.09"/>
    <x v="13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0"/>
    <n v="1472"/>
    <n v="1000.96"/>
    <n v="23927.94"/>
    <x v="0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2"/>
    <n v="381958"/>
    <n v="9787.73"/>
    <n v="23927.94"/>
    <x v="10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26"/>
    <n v="1472"/>
    <n v="5305.09"/>
    <n v="23927.94"/>
    <x v="18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3"/>
    <n v="1"/>
    <n v="474.4"/>
    <n v="23927.94"/>
    <x v="9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1"/>
    <m/>
    <n v="297.75"/>
    <n v="23927.94"/>
    <x v="9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6"/>
    <n v="1472"/>
    <n v="7.36"/>
    <n v="23927.94"/>
    <x v="6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9"/>
    <n v="1472"/>
    <n v="-435.71"/>
    <n v="23927.94"/>
    <x v="14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6"/>
    <m/>
    <n v="0.25"/>
    <n v="23927.94"/>
    <x v="12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5"/>
    <n v="1522"/>
    <n v="4033.3"/>
    <n v="23927.94"/>
    <x v="5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25"/>
    <n v="1522"/>
    <n v="974.08"/>
    <n v="23927.94"/>
    <x v="4"/>
    <m/>
    <s v="Hydro Quebec 2459882003"/>
    <x v="67"/>
  </r>
  <r>
    <s v="PBS"/>
    <s v="HON LDC"/>
    <s v="Non-Aggregate"/>
    <n v="201106"/>
    <x v="1"/>
    <s v="2459882003"/>
    <s v="24598-82003"/>
    <s v="85686534"/>
    <s v="300441759"/>
    <s v="700423787"/>
    <s v="478672"/>
    <s v="A"/>
    <d v="2011-05-06T00:00:00"/>
    <d v="2011-06-04T00:00:00"/>
    <x v="18"/>
    <n v="381958"/>
    <n v="2482.73"/>
    <n v="23927.94"/>
    <x v="13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0"/>
    <n v="874"/>
    <n v="594.32000000000005"/>
    <n v="22482.78"/>
    <x v="0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2"/>
    <n v="375096"/>
    <n v="12898.95"/>
    <n v="22482.78"/>
    <x v="10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26"/>
    <n v="874"/>
    <n v="3149.9"/>
    <n v="22482.78"/>
    <x v="18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3"/>
    <n v="1"/>
    <n v="474.4"/>
    <n v="22482.78"/>
    <x v="9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1"/>
    <m/>
    <n v="297.75"/>
    <n v="22482.78"/>
    <x v="9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6"/>
    <n v="874"/>
    <n v="4.37"/>
    <n v="22482.78"/>
    <x v="6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9"/>
    <n v="874"/>
    <n v="-258.7"/>
    <n v="22482.78"/>
    <x v="14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6"/>
    <m/>
    <n v="0.25"/>
    <n v="22482.78"/>
    <x v="12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5"/>
    <n v="870"/>
    <n v="2305.5"/>
    <n v="22482.78"/>
    <x v="5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25"/>
    <n v="903"/>
    <n v="577.91999999999996"/>
    <n v="22482.78"/>
    <x v="4"/>
    <m/>
    <s v="Hydro Quebec 2459882003"/>
    <x v="67"/>
  </r>
  <r>
    <s v="PBS"/>
    <s v="HON LDC"/>
    <s v="Non-Aggregate"/>
    <n v="201107"/>
    <x v="1"/>
    <s v="2459882003"/>
    <s v="24598-82003"/>
    <s v="85686534"/>
    <s v="300441759"/>
    <s v="700423787"/>
    <s v="487678"/>
    <s v="A"/>
    <d v="2011-06-04T00:00:00"/>
    <d v="2011-07-06T00:00:00"/>
    <x v="18"/>
    <n v="375096"/>
    <n v="2438.12"/>
    <n v="22482.78"/>
    <x v="13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0"/>
    <n v="907"/>
    <n v="616.76"/>
    <n v="19486.060000000001"/>
    <x v="0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2"/>
    <n v="274667"/>
    <n v="10266.33"/>
    <n v="19486.060000000001"/>
    <x v="10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26"/>
    <n v="907"/>
    <n v="3268.83"/>
    <n v="19486.060000000001"/>
    <x v="18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3"/>
    <n v="1"/>
    <n v="474.4"/>
    <n v="19486.060000000001"/>
    <x v="9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1"/>
    <m/>
    <n v="297.75"/>
    <n v="19486.060000000001"/>
    <x v="9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6"/>
    <n v="907"/>
    <n v="4.54"/>
    <n v="19486.060000000001"/>
    <x v="6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9"/>
    <n v="907"/>
    <n v="-268.47000000000003"/>
    <n v="19486.060000000001"/>
    <x v="14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6"/>
    <m/>
    <n v="0.25"/>
    <n v="19486.060000000001"/>
    <x v="12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5"/>
    <n v="921"/>
    <n v="2440.65"/>
    <n v="19486.060000000001"/>
    <x v="5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25"/>
    <n v="937"/>
    <n v="599.67999999999995"/>
    <n v="19486.060000000001"/>
    <x v="4"/>
    <m/>
    <s v="Hydro Quebec 2459882003"/>
    <x v="67"/>
  </r>
  <r>
    <s v="PBS"/>
    <s v="HON LDC"/>
    <s v="Non-Aggregate"/>
    <n v="201108"/>
    <x v="1"/>
    <s v="2459882003"/>
    <s v="24598-82003"/>
    <s v="85686534"/>
    <s v="300441759"/>
    <s v="700423787"/>
    <s v="501156"/>
    <s v="A"/>
    <d v="2011-07-06T00:00:00"/>
    <d v="2011-08-05T00:00:00"/>
    <x v="18"/>
    <n v="274667"/>
    <n v="1785.34"/>
    <n v="19486.060000000001"/>
    <x v="13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0"/>
    <n v="831"/>
    <n v="565.08000000000004"/>
    <n v="13987.67"/>
    <x v="0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2"/>
    <n v="173602"/>
    <n v="5942.57"/>
    <n v="13987.67"/>
    <x v="10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26"/>
    <n v="831"/>
    <n v="2994.92"/>
    <n v="13987.67"/>
    <x v="18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3"/>
    <n v="1"/>
    <n v="474.4"/>
    <n v="13987.67"/>
    <x v="9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1"/>
    <m/>
    <n v="297.75"/>
    <n v="13987.67"/>
    <x v="9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6"/>
    <n v="831"/>
    <n v="4.16"/>
    <n v="13987.67"/>
    <x v="6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9"/>
    <n v="831"/>
    <n v="-245.98"/>
    <n v="13987.67"/>
    <x v="14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6"/>
    <m/>
    <n v="0.25"/>
    <n v="13987.67"/>
    <x v="12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5"/>
    <n v="859"/>
    <n v="2276.35"/>
    <n v="13987.67"/>
    <x v="5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25"/>
    <n v="859"/>
    <n v="549.76"/>
    <n v="13987.67"/>
    <x v="4"/>
    <m/>
    <s v="Hydro Quebec 2459882003"/>
    <x v="67"/>
  </r>
  <r>
    <s v="PBS"/>
    <s v="HON LDC"/>
    <s v="Non-Aggregate"/>
    <n v="201109"/>
    <x v="1"/>
    <s v="2459882003"/>
    <s v="24598-82003"/>
    <s v="85686534"/>
    <s v="300441759"/>
    <s v="700423787"/>
    <s v="508796"/>
    <s v="A"/>
    <d v="2011-08-05T00:00:00"/>
    <d v="2011-09-03T00:00:00"/>
    <x v="18"/>
    <n v="173602"/>
    <n v="1128.4100000000001"/>
    <n v="13987.67"/>
    <x v="13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0"/>
    <n v="399"/>
    <n v="271.32"/>
    <n v="11010.62"/>
    <x v="0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2"/>
    <n v="196323"/>
    <n v="6010.13"/>
    <n v="11010.62"/>
    <x v="10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26"/>
    <n v="399"/>
    <n v="1438"/>
    <n v="11010.62"/>
    <x v="18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3"/>
    <n v="1"/>
    <n v="474.4"/>
    <n v="11010.62"/>
    <x v="9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1"/>
    <m/>
    <n v="297.75"/>
    <n v="11010.62"/>
    <x v="9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6"/>
    <n v="399"/>
    <n v="2"/>
    <n v="11010.62"/>
    <x v="6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9"/>
    <n v="399"/>
    <n v="-118.1"/>
    <n v="11010.62"/>
    <x v="14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6"/>
    <m/>
    <n v="0.25"/>
    <n v="11010.62"/>
    <x v="12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5"/>
    <n v="413"/>
    <n v="1094.45"/>
    <n v="11010.62"/>
    <x v="5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25"/>
    <n v="413"/>
    <n v="264.32"/>
    <n v="11010.62"/>
    <x v="4"/>
    <m/>
    <s v="Hydro Quebec 2459882003"/>
    <x v="67"/>
  </r>
  <r>
    <s v="PBS"/>
    <s v="HON LDC"/>
    <s v="Non-Aggregate"/>
    <n v="201110"/>
    <x v="1"/>
    <s v="2459882003"/>
    <s v="24598-82003"/>
    <s v="85686534"/>
    <s v="300441759"/>
    <s v="700423787"/>
    <s v="519777"/>
    <s v="A"/>
    <d v="2011-09-03T00:00:00"/>
    <d v="2011-10-05T00:00:00"/>
    <x v="18"/>
    <n v="196323"/>
    <n v="1276.0999999999999"/>
    <n v="11010.62"/>
    <x v="13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0"/>
    <n v="459"/>
    <n v="312.12"/>
    <n v="11972.74"/>
    <x v="0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2"/>
    <n v="214178"/>
    <n v="6412.63"/>
    <n v="11972.74"/>
    <x v="10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26"/>
    <n v="459"/>
    <n v="1654.24"/>
    <n v="11972.74"/>
    <x v="18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3"/>
    <n v="1"/>
    <n v="474.4"/>
    <n v="11972.74"/>
    <x v="9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1"/>
    <m/>
    <n v="297.75"/>
    <n v="11972.74"/>
    <x v="9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6"/>
    <n v="459"/>
    <n v="2.2999999999999998"/>
    <n v="11972.74"/>
    <x v="6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9"/>
    <n v="459"/>
    <n v="-135.86000000000001"/>
    <n v="11972.74"/>
    <x v="14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6"/>
    <m/>
    <n v="0.25"/>
    <n v="11972.74"/>
    <x v="12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5"/>
    <n v="475"/>
    <n v="1258.75"/>
    <n v="11972.74"/>
    <x v="5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25"/>
    <n v="475"/>
    <n v="304"/>
    <n v="11972.74"/>
    <x v="4"/>
    <m/>
    <s v="Hydro Quebec 2459882003"/>
    <x v="67"/>
  </r>
  <r>
    <s v="PBS"/>
    <s v="HON LDC"/>
    <s v="Non-Aggregate"/>
    <n v="201111"/>
    <x v="1"/>
    <s v="2459882003"/>
    <s v="24598-82003"/>
    <s v="85686534"/>
    <s v="300441759"/>
    <s v="700423787"/>
    <s v="531181"/>
    <s v="A"/>
    <d v="2011-10-05T00:00:00"/>
    <d v="2011-11-04T00:00:00"/>
    <x v="18"/>
    <n v="214178"/>
    <n v="1392.16"/>
    <n v="11972.74"/>
    <x v="13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0"/>
    <n v="768"/>
    <n v="522.24"/>
    <n v="15668.2"/>
    <x v="0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2"/>
    <n v="265529"/>
    <n v="7490.98"/>
    <n v="15668.2"/>
    <x v="10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26"/>
    <n v="768"/>
    <n v="2767.87"/>
    <n v="15668.2"/>
    <x v="18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3"/>
    <n v="1"/>
    <n v="474.4"/>
    <n v="15668.2"/>
    <x v="9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1"/>
    <m/>
    <n v="297.75"/>
    <n v="15668.2"/>
    <x v="9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6"/>
    <n v="768"/>
    <n v="3.84"/>
    <n v="15668.2"/>
    <x v="6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9"/>
    <n v="768"/>
    <n v="-227.33"/>
    <n v="15668.2"/>
    <x v="14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6"/>
    <m/>
    <n v="0.25"/>
    <n v="15668.2"/>
    <x v="12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5"/>
    <n v="794"/>
    <n v="2104.1"/>
    <n v="15668.2"/>
    <x v="5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25"/>
    <n v="794"/>
    <n v="508.16"/>
    <n v="15668.2"/>
    <x v="4"/>
    <m/>
    <s v="Hydro Quebec 2459882003"/>
    <x v="67"/>
  </r>
  <r>
    <s v="PBS"/>
    <s v="HON LDC"/>
    <s v="Non-Aggregate"/>
    <n v="201112"/>
    <x v="1"/>
    <s v="2459882003"/>
    <s v="24598-82003"/>
    <s v="85686534"/>
    <s v="300441759"/>
    <s v="700423787"/>
    <s v="542641"/>
    <s v="A"/>
    <d v="2011-11-04T00:00:00"/>
    <d v="2011-12-03T00:00:00"/>
    <x v="18"/>
    <n v="265529"/>
    <n v="1725.94"/>
    <n v="15668.2"/>
    <x v="13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0"/>
    <n v="851"/>
    <n v="493.58"/>
    <n v="23059.99"/>
    <x v="0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0"/>
    <n v="851"/>
    <n v="83.6"/>
    <n v="23059.99"/>
    <x v="0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2"/>
    <n v="497091"/>
    <n v="12738.2"/>
    <n v="23059.99"/>
    <x v="10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6"/>
    <n v="851"/>
    <n v="2615.9699999999998"/>
    <n v="23059.99"/>
    <x v="18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6"/>
    <n v="851"/>
    <n v="443.15"/>
    <n v="23059.99"/>
    <x v="18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3"/>
    <n v="1"/>
    <n v="404.64"/>
    <n v="23059.99"/>
    <x v="9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3"/>
    <n v="1"/>
    <n v="68.55"/>
    <n v="23059.99"/>
    <x v="9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1"/>
    <m/>
    <n v="253.96"/>
    <n v="23059.99"/>
    <x v="9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1"/>
    <m/>
    <n v="43.02"/>
    <n v="23059.99"/>
    <x v="9"/>
    <n v="0.147059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6"/>
    <n v="851"/>
    <n v="3.63"/>
    <n v="23059.99"/>
    <x v="6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9"/>
    <n v="851"/>
    <n v="-214.85"/>
    <n v="23059.99"/>
    <x v="14"/>
    <n v="0.85294099999999995"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6"/>
    <m/>
    <n v="0.25"/>
    <n v="23059.99"/>
    <x v="12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5"/>
    <n v="880"/>
    <n v="2332"/>
    <n v="23059.99"/>
    <x v="5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25"/>
    <n v="880"/>
    <n v="563.20000000000005"/>
    <n v="23059.99"/>
    <x v="4"/>
    <m/>
    <s v="Hydro Quebec 2459882003"/>
    <x v="67"/>
  </r>
  <r>
    <s v="PBS"/>
    <s v="HON LDC"/>
    <s v="Non-Aggregate"/>
    <n v="201201"/>
    <x v="2"/>
    <s v="2459882003"/>
    <s v="24598-82003"/>
    <s v="85686534"/>
    <s v="300441759"/>
    <s v="700423787"/>
    <s v="555169"/>
    <s v="A"/>
    <d v="2011-12-03T00:00:00"/>
    <d v="2012-01-06T00:00:00"/>
    <x v="18"/>
    <n v="497091"/>
    <n v="3231.09"/>
    <n v="23059.99"/>
    <x v="13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0"/>
    <n v="872"/>
    <n v="582.5"/>
    <n v="22438.3"/>
    <x v="0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2"/>
    <n v="482095"/>
    <n v="11979.45"/>
    <n v="22438.3"/>
    <x v="10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26"/>
    <n v="872"/>
    <n v="3087.75"/>
    <n v="22438.3"/>
    <x v="18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3"/>
    <n v="1"/>
    <n v="466.14"/>
    <n v="22438.3"/>
    <x v="9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1"/>
    <m/>
    <n v="292.56"/>
    <n v="22438.3"/>
    <x v="9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6"/>
    <m/>
    <n v="0.25"/>
    <n v="22438.3"/>
    <x v="12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5"/>
    <n v="875"/>
    <n v="2318.75"/>
    <n v="22438.3"/>
    <x v="5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25"/>
    <n v="902"/>
    <n v="577.28"/>
    <n v="22438.3"/>
    <x v="4"/>
    <m/>
    <s v="Hydro Quebec 2459882003"/>
    <x v="67"/>
  </r>
  <r>
    <s v="PBS"/>
    <s v="HON LDC"/>
    <s v="Non-Aggregate"/>
    <n v="201202"/>
    <x v="2"/>
    <s v="2459882003"/>
    <s v="24598-82003"/>
    <s v="85686534"/>
    <s v="300441759"/>
    <s v="700423787"/>
    <s v="567880"/>
    <s v="A"/>
    <d v="2012-01-06T00:00:00"/>
    <d v="2012-02-04T00:00:00"/>
    <x v="18"/>
    <n v="482095"/>
    <n v="3133.62"/>
    <n v="22438.3"/>
    <x v="13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0"/>
    <n v="812"/>
    <n v="542.41999999999996"/>
    <n v="20886.240000000002"/>
    <x v="0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2"/>
    <n v="463256"/>
    <n v="10958.67"/>
    <n v="20886.240000000002"/>
    <x v="10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26"/>
    <n v="812"/>
    <n v="2875.29"/>
    <n v="20886.240000000002"/>
    <x v="18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3"/>
    <n v="1"/>
    <n v="466.14"/>
    <n v="20886.240000000002"/>
    <x v="9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1"/>
    <m/>
    <n v="292.56"/>
    <n v="20886.240000000002"/>
    <x v="9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6"/>
    <m/>
    <n v="0.25"/>
    <n v="20886.240000000002"/>
    <x v="12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5"/>
    <n v="831"/>
    <n v="2202.15"/>
    <n v="20886.240000000002"/>
    <x v="5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25"/>
    <n v="840"/>
    <n v="537.6"/>
    <n v="20886.240000000002"/>
    <x v="4"/>
    <m/>
    <s v="Hydro Quebec 2459882003"/>
    <x v="67"/>
  </r>
  <r>
    <s v="PBS"/>
    <s v="HON LDC"/>
    <s v="Non-Aggregate"/>
    <n v="201203"/>
    <x v="2"/>
    <s v="2459882003"/>
    <s v="24598-82003"/>
    <s v="85686534"/>
    <s v="300441759"/>
    <s v="700423787"/>
    <s v="581466"/>
    <s v="A"/>
    <d v="2012-02-04T00:00:00"/>
    <d v="2012-03-06T00:00:00"/>
    <x v="18"/>
    <n v="463256"/>
    <n v="3011.16"/>
    <n v="20886.240000000002"/>
    <x v="13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0"/>
    <n v="812"/>
    <n v="542.41999999999996"/>
    <n v="12526.85"/>
    <x v="0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2"/>
    <n v="296577"/>
    <n v="3658.84"/>
    <n v="12526.85"/>
    <x v="10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26"/>
    <n v="812"/>
    <n v="2875.29"/>
    <n v="12526.85"/>
    <x v="18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3"/>
    <n v="1"/>
    <n v="466.14"/>
    <n v="12526.85"/>
    <x v="9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1"/>
    <m/>
    <n v="292.56"/>
    <n v="12526.85"/>
    <x v="9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6"/>
    <m/>
    <n v="0.25"/>
    <n v="12526.85"/>
    <x v="12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5"/>
    <n v="840"/>
    <n v="2226"/>
    <n v="12526.85"/>
    <x v="5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25"/>
    <n v="840"/>
    <n v="537.6"/>
    <n v="12526.85"/>
    <x v="4"/>
    <m/>
    <s v="Hydro Quebec 2459882003"/>
    <x v="67"/>
  </r>
  <r>
    <s v="PBS"/>
    <s v="HON LDC"/>
    <s v="Non-Aggregate"/>
    <n v="201204"/>
    <x v="2"/>
    <s v="2459882003"/>
    <s v="24598-82003"/>
    <s v="85686534"/>
    <s v="300441759"/>
    <s v="700423787"/>
    <s v="595033"/>
    <s v="A"/>
    <d v="2012-03-06T00:00:00"/>
    <d v="2012-04-04T00:00:00"/>
    <x v="18"/>
    <n v="296577"/>
    <n v="1927.75"/>
    <n v="12526.85"/>
    <x v="13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0"/>
    <n v="455"/>
    <n v="303.94"/>
    <n v="9876.56"/>
    <x v="0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2"/>
    <n v="245404"/>
    <n v="4104.5200000000004"/>
    <n v="9876.56"/>
    <x v="10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26"/>
    <n v="455"/>
    <n v="1611.16"/>
    <n v="9876.56"/>
    <x v="18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3"/>
    <n v="1"/>
    <n v="466.14"/>
    <n v="9876.56"/>
    <x v="9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1"/>
    <m/>
    <n v="292.56"/>
    <n v="9876.56"/>
    <x v="9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6"/>
    <m/>
    <n v="0.25"/>
    <n v="9876.56"/>
    <x v="12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5"/>
    <n v="456"/>
    <n v="1208.4000000000001"/>
    <n v="9876.56"/>
    <x v="5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25"/>
    <n v="470"/>
    <n v="300.8"/>
    <n v="9876.56"/>
    <x v="4"/>
    <m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8"/>
    <n v="245404"/>
    <n v="1389.3"/>
    <n v="9876.56"/>
    <x v="13"/>
    <n v="0.87096799999999996"/>
    <s v="Hydro Quebec 2459882003"/>
    <x v="67"/>
  </r>
  <r>
    <s v="PBS"/>
    <s v="HON LDC"/>
    <s v="Non-Aggregate"/>
    <n v="201205"/>
    <x v="2"/>
    <s v="2459882003"/>
    <s v="24598-82003"/>
    <s v="85686534"/>
    <s v="300441759"/>
    <s v="700423787"/>
    <s v="608857"/>
    <s v="A"/>
    <d v="2012-04-04T00:00:00"/>
    <d v="2012-05-05T00:00:00"/>
    <x v="18"/>
    <n v="245404"/>
    <n v="199.49"/>
    <n v="9876.56"/>
    <x v="13"/>
    <n v="0.12903200000000001"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0"/>
    <n v="317"/>
    <n v="211.76"/>
    <n v="7060.54"/>
    <x v="0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2"/>
    <n v="155763"/>
    <n v="3031.45"/>
    <n v="7060.54"/>
    <x v="10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26"/>
    <n v="317"/>
    <n v="1122.5"/>
    <n v="7060.54"/>
    <x v="18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3"/>
    <n v="1"/>
    <n v="466.14"/>
    <n v="7060.54"/>
    <x v="9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1"/>
    <m/>
    <n v="292.56"/>
    <n v="7060.54"/>
    <x v="9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6"/>
    <m/>
    <n v="0.25"/>
    <n v="7060.54"/>
    <x v="12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5"/>
    <n v="281"/>
    <n v="744.65"/>
    <n v="7060.54"/>
    <x v="5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25"/>
    <n v="328"/>
    <n v="209.92"/>
    <n v="7060.54"/>
    <x v="4"/>
    <m/>
    <s v="Hydro Quebec 2459882003"/>
    <x v="67"/>
  </r>
  <r>
    <s v="PBS"/>
    <s v="HON LDC"/>
    <s v="Non-Aggregate"/>
    <n v="201206"/>
    <x v="2"/>
    <s v="2459882003"/>
    <s v="24598-82003"/>
    <s v="85686534"/>
    <s v="300441759"/>
    <s v="700423787"/>
    <s v="623051"/>
    <s v="A"/>
    <d v="2012-05-05T00:00:00"/>
    <d v="2012-06-05T00:00:00"/>
    <x v="18"/>
    <n v="155763"/>
    <n v="981.31"/>
    <n v="7060.54"/>
    <x v="13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0"/>
    <n v="249"/>
    <n v="166.33"/>
    <n v="6605.1"/>
    <x v="0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2"/>
    <n v="135997"/>
    <n v="3095.8"/>
    <n v="6605.1"/>
    <x v="10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26"/>
    <n v="249"/>
    <n v="881.71"/>
    <n v="6605.1"/>
    <x v="18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3"/>
    <n v="1"/>
    <n v="466.14"/>
    <n v="6605.1"/>
    <x v="9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1"/>
    <m/>
    <n v="292.56"/>
    <n v="6605.1"/>
    <x v="9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6"/>
    <m/>
    <n v="0.25"/>
    <n v="6605.1"/>
    <x v="12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5"/>
    <n v="257"/>
    <n v="681.05"/>
    <n v="6605.1"/>
    <x v="5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25"/>
    <n v="257"/>
    <n v="164.48"/>
    <n v="6605.1"/>
    <x v="4"/>
    <m/>
    <s v="Hydro Quebec 2459882003"/>
    <x v="67"/>
  </r>
  <r>
    <s v="PBS"/>
    <s v="HON LDC"/>
    <s v="Non-Aggregate"/>
    <n v="201207"/>
    <x v="2"/>
    <s v="2459882003"/>
    <s v="24598-82003"/>
    <s v="85686534"/>
    <s v="300441759"/>
    <s v="700423787"/>
    <s v="637982"/>
    <s v="A"/>
    <d v="2012-06-05T00:00:00"/>
    <d v="2012-07-05T00:00:00"/>
    <x v="18"/>
    <n v="135997"/>
    <n v="856.78"/>
    <n v="6605.1"/>
    <x v="13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0"/>
    <n v="252"/>
    <n v="168.34"/>
    <n v="7953.11"/>
    <x v="0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2"/>
    <n v="133253"/>
    <n v="4469.76"/>
    <n v="7953.11"/>
    <x v="10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26"/>
    <n v="252"/>
    <n v="892.33"/>
    <n v="7953.11"/>
    <x v="18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3"/>
    <n v="1"/>
    <n v="466.14"/>
    <n v="7953.11"/>
    <x v="9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1"/>
    <m/>
    <n v="292.56"/>
    <n v="7953.11"/>
    <x v="9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6"/>
    <m/>
    <n v="0.25"/>
    <n v="7953.11"/>
    <x v="12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5"/>
    <n v="248"/>
    <n v="657.2"/>
    <n v="7953.11"/>
    <x v="5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25"/>
    <n v="261"/>
    <n v="167.04"/>
    <n v="7953.11"/>
    <x v="4"/>
    <m/>
    <s v="Hydro Quebec 2459882003"/>
    <x v="67"/>
  </r>
  <r>
    <s v="PBS"/>
    <s v="HON LDC"/>
    <s v="Non-Aggregate"/>
    <n v="201208"/>
    <x v="2"/>
    <s v="2459882003"/>
    <s v="24598-82003"/>
    <s v="85686534"/>
    <s v="300441759"/>
    <s v="700423787"/>
    <s v="652966"/>
    <s v="A"/>
    <d v="2012-07-05T00:00:00"/>
    <d v="2012-08-03T00:00:00"/>
    <x v="18"/>
    <n v="133253"/>
    <n v="839.49"/>
    <n v="7953.11"/>
    <x v="13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0"/>
    <n v="250"/>
    <n v="167"/>
    <n v="7682.57"/>
    <x v="0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2"/>
    <n v="144783"/>
    <n v="4163.42"/>
    <n v="7682.57"/>
    <x v="10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26"/>
    <n v="250"/>
    <n v="885.25"/>
    <n v="7682.57"/>
    <x v="18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3"/>
    <n v="1"/>
    <n v="466.14"/>
    <n v="7682.57"/>
    <x v="9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1"/>
    <m/>
    <n v="292.56"/>
    <n v="7682.57"/>
    <x v="9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6"/>
    <m/>
    <n v="0.25"/>
    <n v="7682.57"/>
    <x v="12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5"/>
    <n v="238"/>
    <n v="630.70000000000005"/>
    <n v="7682.57"/>
    <x v="5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25"/>
    <n v="258"/>
    <n v="165.12"/>
    <n v="7682.57"/>
    <x v="4"/>
    <m/>
    <s v="Hydro Quebec 2459882003"/>
    <x v="67"/>
  </r>
  <r>
    <s v="PBS"/>
    <s v="HON LDC"/>
    <s v="Non-Aggregate"/>
    <n v="201209"/>
    <x v="2"/>
    <s v="2459882003"/>
    <s v="24598-82003"/>
    <s v="85686534"/>
    <s v="300441759"/>
    <s v="700423787"/>
    <s v="668188"/>
    <s v="A"/>
    <d v="2012-08-03T00:00:00"/>
    <d v="2012-09-05T00:00:00"/>
    <x v="18"/>
    <n v="144783"/>
    <n v="912.13"/>
    <n v="7682.57"/>
    <x v="13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0"/>
    <n v="283"/>
    <n v="189.04"/>
    <n v="7220.24"/>
    <x v="0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2"/>
    <n v="140382"/>
    <n v="3459.51"/>
    <n v="7220.24"/>
    <x v="10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26"/>
    <n v="283"/>
    <n v="1002.1"/>
    <n v="7220.24"/>
    <x v="18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3"/>
    <n v="1"/>
    <n v="466.14"/>
    <n v="7220.24"/>
    <x v="9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1"/>
    <m/>
    <n v="292.56"/>
    <n v="7220.24"/>
    <x v="9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6"/>
    <m/>
    <n v="0.25"/>
    <n v="7220.24"/>
    <x v="12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5"/>
    <n v="279"/>
    <n v="739.35"/>
    <n v="7220.24"/>
    <x v="5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25"/>
    <n v="292"/>
    <n v="186.88"/>
    <n v="7220.24"/>
    <x v="4"/>
    <m/>
    <s v="Hydro Quebec 2459882003"/>
    <x v="67"/>
  </r>
  <r>
    <s v="PBS"/>
    <s v="HON LDC"/>
    <s v="Non-Aggregate"/>
    <n v="201210"/>
    <x v="2"/>
    <s v="2459882003"/>
    <s v="24598-82003"/>
    <s v="85686534"/>
    <s v="300441759"/>
    <s v="700423787"/>
    <s v="683759"/>
    <s v="A"/>
    <d v="2012-09-05T00:00:00"/>
    <d v="2012-10-04T00:00:00"/>
    <x v="18"/>
    <n v="140382"/>
    <n v="884.41"/>
    <n v="7220.24"/>
    <x v="13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0"/>
    <n v="403"/>
    <n v="269.2"/>
    <n v="9077.4500000000007"/>
    <x v="0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2"/>
    <n v="183370"/>
    <n v="4103.07"/>
    <n v="9077.4500000000007"/>
    <x v="10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26"/>
    <n v="403"/>
    <n v="1427.02"/>
    <n v="9077.4500000000007"/>
    <x v="18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3"/>
    <n v="1"/>
    <n v="466.14"/>
    <n v="9077.4500000000007"/>
    <x v="9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1"/>
    <m/>
    <n v="292.56"/>
    <n v="9077.4500000000007"/>
    <x v="9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6"/>
    <m/>
    <n v="0.25"/>
    <n v="9077.4500000000007"/>
    <x v="12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5"/>
    <n v="414"/>
    <n v="1097.0999999999999"/>
    <n v="9077.4500000000007"/>
    <x v="5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25"/>
    <n v="417"/>
    <n v="266.88"/>
    <n v="9077.4500000000007"/>
    <x v="4"/>
    <m/>
    <s v="Hydro Quebec 2459882003"/>
    <x v="67"/>
  </r>
  <r>
    <s v="PBS"/>
    <s v="HON LDC"/>
    <s v="Non-Aggregate"/>
    <n v="201211"/>
    <x v="2"/>
    <s v="2459882003"/>
    <s v="24598-82003"/>
    <s v="85686534"/>
    <s v="300441759"/>
    <s v="700423787"/>
    <s v="700218"/>
    <s v="A"/>
    <d v="2012-10-04T00:00:00"/>
    <d v="2012-11-03T00:00:00"/>
    <x v="18"/>
    <n v="183370"/>
    <n v="1155.23"/>
    <n v="9077.4500000000007"/>
    <x v="13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0"/>
    <n v="726"/>
    <n v="484.97"/>
    <n v="17057.93"/>
    <x v="0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2"/>
    <n v="325399"/>
    <n v="8748.94"/>
    <n v="17057.93"/>
    <x v="10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26"/>
    <n v="726"/>
    <n v="2570.77"/>
    <n v="17057.93"/>
    <x v="18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3"/>
    <n v="1"/>
    <n v="466.14"/>
    <n v="17057.93"/>
    <x v="9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1"/>
    <m/>
    <n v="292.56"/>
    <n v="17057.93"/>
    <x v="9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6"/>
    <m/>
    <n v="0.25"/>
    <n v="17057.93"/>
    <x v="12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5"/>
    <n v="741"/>
    <n v="1963.65"/>
    <n v="17057.93"/>
    <x v="5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25"/>
    <n v="751"/>
    <n v="480.64"/>
    <n v="17057.93"/>
    <x v="4"/>
    <m/>
    <s v="Hydro Quebec 2459882003"/>
    <x v="67"/>
  </r>
  <r>
    <s v="PBS"/>
    <s v="HON LDC"/>
    <s v="Non-Aggregate"/>
    <n v="201212"/>
    <x v="2"/>
    <s v="2459882003"/>
    <s v="24598-82003"/>
    <s v="85686534"/>
    <s v="300441759"/>
    <s v="700423787"/>
    <s v="714840"/>
    <s v="A"/>
    <d v="2012-11-03T00:00:00"/>
    <d v="2012-12-04T00:00:00"/>
    <x v="18"/>
    <n v="325399"/>
    <n v="2050.0100000000002"/>
    <n v="17057.93"/>
    <x v="13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0"/>
    <n v="766"/>
    <n v="447.73"/>
    <n v="20897.599999999999"/>
    <x v="0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0"/>
    <n v="766"/>
    <n v="64.63"/>
    <n v="20897.599999999999"/>
    <x v="0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2"/>
    <n v="455969"/>
    <n v="11407.33"/>
    <n v="20897.599999999999"/>
    <x v="10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6"/>
    <n v="766"/>
    <n v="2373.36"/>
    <n v="20897.599999999999"/>
    <x v="18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6"/>
    <n v="766"/>
    <n v="342.69"/>
    <n v="20897.599999999999"/>
    <x v="18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3"/>
    <n v="1"/>
    <n v="407.87"/>
    <n v="20897.599999999999"/>
    <x v="9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3"/>
    <n v="1"/>
    <n v="58.9"/>
    <n v="20897.599999999999"/>
    <x v="9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1"/>
    <m/>
    <n v="255.99"/>
    <n v="20897.599999999999"/>
    <x v="9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1"/>
    <m/>
    <n v="36.96"/>
    <n v="20897.599999999999"/>
    <x v="9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7"/>
    <n v="766"/>
    <n v="0"/>
    <n v="20897.599999999999"/>
    <x v="1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7"/>
    <n v="766"/>
    <n v="0.96"/>
    <n v="20897.599999999999"/>
    <x v="1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8"/>
    <n v="766"/>
    <n v="0"/>
    <n v="20897.599999999999"/>
    <x v="7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8"/>
    <n v="766"/>
    <n v="0.77"/>
    <n v="20897.599999999999"/>
    <x v="7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9"/>
    <n v="766"/>
    <n v="0"/>
    <n v="20897.599999999999"/>
    <x v="8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9"/>
    <n v="766"/>
    <n v="-0.1"/>
    <n v="20897.599999999999"/>
    <x v="8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0"/>
    <n v="766"/>
    <n v="0"/>
    <n v="20897.599999999999"/>
    <x v="6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0"/>
    <n v="766"/>
    <n v="26.33"/>
    <n v="20897.599999999999"/>
    <x v="6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1"/>
    <n v="766"/>
    <n v="0"/>
    <n v="20897.599999999999"/>
    <x v="6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1"/>
    <n v="766"/>
    <n v="-60.04"/>
    <n v="20897.599999999999"/>
    <x v="6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6"/>
    <m/>
    <n v="0.25"/>
    <n v="20897.599999999999"/>
    <x v="12"/>
    <m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5"/>
    <n v="791"/>
    <n v="1834.13"/>
    <n v="20897.599999999999"/>
    <x v="5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5"/>
    <n v="791"/>
    <n v="314.42"/>
    <n v="20897.599999999999"/>
    <x v="5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5"/>
    <n v="792"/>
    <n v="443.52"/>
    <n v="20897.599999999999"/>
    <x v="4"/>
    <n v="0.87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25"/>
    <n v="792"/>
    <n v="69.3"/>
    <n v="20897.599999999999"/>
    <x v="4"/>
    <n v="0.125"/>
    <s v="Hydro Quebec 2459882003"/>
    <x v="67"/>
  </r>
  <r>
    <s v="PBS"/>
    <s v="HON LDC"/>
    <s v="Non-Aggregate"/>
    <n v="201301"/>
    <x v="3"/>
    <s v="2459882003"/>
    <s v="24598-82003"/>
    <s v="85686534"/>
    <s v="300441759"/>
    <s v="700423787"/>
    <s v="757470"/>
    <s v="A"/>
    <d v="2012-12-04T00:00:00"/>
    <d v="2013-01-05T00:00:00"/>
    <x v="18"/>
    <n v="455969"/>
    <n v="2872.6"/>
    <n v="20897.599999999999"/>
    <x v="13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0"/>
    <n v="916"/>
    <n v="618.29999999999995"/>
    <n v="27486.880000000001"/>
    <x v="0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2"/>
    <n v="491509"/>
    <n v="16359.11"/>
    <n v="27486.880000000001"/>
    <x v="10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6"/>
    <n v="916"/>
    <n v="3278.36"/>
    <n v="27486.880000000001"/>
    <x v="18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3"/>
    <n v="1"/>
    <n v="471.17"/>
    <n v="27486.880000000001"/>
    <x v="9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1"/>
    <m/>
    <n v="295.68"/>
    <n v="27486.880000000001"/>
    <x v="9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7"/>
    <n v="916"/>
    <n v="9.16"/>
    <n v="27486.880000000001"/>
    <x v="1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8"/>
    <n v="916"/>
    <n v="7.33"/>
    <n v="27486.880000000001"/>
    <x v="7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9"/>
    <n v="916"/>
    <n v="-0.92"/>
    <n v="27486.880000000001"/>
    <x v="8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0"/>
    <n v="916"/>
    <n v="251.9"/>
    <n v="27486.880000000001"/>
    <x v="6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1"/>
    <n v="916"/>
    <n v="-574.33000000000004"/>
    <n v="27486.880000000001"/>
    <x v="6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6"/>
    <m/>
    <n v="0.25"/>
    <n v="27486.880000000001"/>
    <x v="12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5"/>
    <n v="947"/>
    <n v="3011.46"/>
    <n v="27486.880000000001"/>
    <x v="5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25"/>
    <n v="947"/>
    <n v="662.9"/>
    <n v="27486.880000000001"/>
    <x v="4"/>
    <m/>
    <s v="Hydro Quebec 2459882003"/>
    <x v="67"/>
  </r>
  <r>
    <s v="PBS"/>
    <s v="HON LDC"/>
    <s v="Non-Aggregate"/>
    <n v="201302"/>
    <x v="3"/>
    <s v="2459882003"/>
    <s v="24598-82003"/>
    <s v="85686534"/>
    <s v="300441759"/>
    <s v="700423787"/>
    <s v="757471"/>
    <s v="A"/>
    <d v="2013-01-05T00:00:00"/>
    <d v="2013-02-05T00:00:00"/>
    <x v="18"/>
    <n v="491509"/>
    <n v="3096.51"/>
    <n v="27486.880000000001"/>
    <x v="13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0"/>
    <n v="841"/>
    <n v="567.67999999999995"/>
    <n v="22228.73"/>
    <x v="0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2"/>
    <n v="427248"/>
    <n v="12102.36"/>
    <n v="22228.73"/>
    <x v="10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6"/>
    <n v="841"/>
    <n v="3009.94"/>
    <n v="22228.73"/>
    <x v="18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3"/>
    <n v="1"/>
    <n v="471.17"/>
    <n v="22228.73"/>
    <x v="9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1"/>
    <m/>
    <n v="295.68"/>
    <n v="22228.73"/>
    <x v="9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7"/>
    <n v="841"/>
    <n v="8.41"/>
    <n v="22228.73"/>
    <x v="1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8"/>
    <n v="841"/>
    <n v="6.73"/>
    <n v="22228.73"/>
    <x v="7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9"/>
    <n v="841"/>
    <n v="-0.84"/>
    <n v="22228.73"/>
    <x v="8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0"/>
    <n v="841"/>
    <n v="231.28"/>
    <n v="22228.73"/>
    <x v="6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1"/>
    <n v="841"/>
    <n v="-527.30999999999995"/>
    <n v="22228.73"/>
    <x v="6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6"/>
    <m/>
    <n v="0.25"/>
    <n v="22228.73"/>
    <x v="12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5"/>
    <n v="869"/>
    <n v="2763.42"/>
    <n v="22228.73"/>
    <x v="5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25"/>
    <n v="869"/>
    <n v="608.29999999999995"/>
    <n v="22228.73"/>
    <x v="4"/>
    <m/>
    <s v="Hydro Quebec 2459882003"/>
    <x v="67"/>
  </r>
  <r>
    <s v="PBS"/>
    <s v="HON LDC"/>
    <s v="Non-Aggregate"/>
    <n v="201303"/>
    <x v="3"/>
    <s v="2459882003"/>
    <s v="24598-82003"/>
    <s v="85686534"/>
    <s v="300441759"/>
    <s v="700423787"/>
    <s v="764670"/>
    <s v="A"/>
    <d v="2013-02-05T00:00:00"/>
    <d v="2013-03-06T00:00:00"/>
    <x v="18"/>
    <n v="427248"/>
    <n v="2691.66"/>
    <n v="22228.73"/>
    <x v="13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0"/>
    <n v="718"/>
    <n v="484.65"/>
    <n v="19741.97"/>
    <x v="0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2"/>
    <n v="371773"/>
    <n v="10984.43"/>
    <n v="19741.97"/>
    <x v="10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6"/>
    <n v="718"/>
    <n v="2569.7199999999998"/>
    <n v="19741.97"/>
    <x v="18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3"/>
    <n v="1"/>
    <n v="471.17"/>
    <n v="19741.97"/>
    <x v="9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1"/>
    <m/>
    <n v="295.68"/>
    <n v="19741.97"/>
    <x v="9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7"/>
    <n v="718"/>
    <n v="7.18"/>
    <n v="19741.97"/>
    <x v="1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8"/>
    <n v="718"/>
    <n v="5.74"/>
    <n v="19741.97"/>
    <x v="7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9"/>
    <n v="718"/>
    <n v="-0.72"/>
    <n v="19741.97"/>
    <x v="8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0"/>
    <n v="718"/>
    <n v="197.45"/>
    <n v="19741.97"/>
    <x v="6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1"/>
    <n v="718"/>
    <n v="-450.19"/>
    <n v="19741.97"/>
    <x v="6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6"/>
    <m/>
    <n v="0.25"/>
    <n v="19741.97"/>
    <x v="12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5"/>
    <n v="728"/>
    <n v="2315.04"/>
    <n v="19741.97"/>
    <x v="5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25"/>
    <n v="742"/>
    <n v="519.4"/>
    <n v="19741.97"/>
    <x v="4"/>
    <m/>
    <s v="Hydro Quebec 2459882003"/>
    <x v="67"/>
  </r>
  <r>
    <s v="PBS"/>
    <s v="HON LDC"/>
    <s v="Non-Aggregate"/>
    <n v="201304"/>
    <x v="3"/>
    <s v="2459882003"/>
    <s v="24598-82003"/>
    <s v="85686534"/>
    <s v="300441759"/>
    <s v="700423787"/>
    <s v="781993"/>
    <s v="A"/>
    <d v="2013-03-06T00:00:00"/>
    <d v="2013-04-06T00:00:00"/>
    <x v="18"/>
    <n v="371773"/>
    <n v="2342.17"/>
    <n v="19741.97"/>
    <x v="13"/>
    <m/>
    <s v="Hydro Quebec 2459882003"/>
    <x v="67"/>
  </r>
  <r>
    <s v="PBS"/>
    <s v="R-EWMP LDC"/>
    <s v="Subordinate"/>
    <n v="201001"/>
    <x v="0"/>
    <s v="2474580000"/>
    <s v="24745-80000"/>
    <s v="18632761"/>
    <s v="300600884"/>
    <s v="700591686"/>
    <s v="374269"/>
    <s v="A"/>
    <d v="2009-12-04T00:00:00"/>
    <d v="2010-01-06T00:00:00"/>
    <x v="13"/>
    <n v="1"/>
    <n v="346.34"/>
    <n v="464.61"/>
    <x v="9"/>
    <m/>
    <s v="Lakeland Power Dist 2474580000"/>
    <x v="15"/>
  </r>
  <r>
    <s v="PBS"/>
    <s v="R-EWMP LDC"/>
    <s v="Subordinate"/>
    <n v="201001"/>
    <x v="0"/>
    <s v="2474580000"/>
    <s v="24745-80000"/>
    <s v="18632761"/>
    <s v="300600884"/>
    <s v="700591686"/>
    <s v="374269"/>
    <s v="A"/>
    <d v="2009-12-04T00:00:00"/>
    <d v="2010-01-06T00:00:00"/>
    <x v="11"/>
    <m/>
    <n v="118.27"/>
    <n v="464.61"/>
    <x v="9"/>
    <m/>
    <s v="Lakeland Power Dist 2474580000"/>
    <x v="15"/>
  </r>
  <r>
    <s v="PBS"/>
    <s v="R-EWMP LDC"/>
    <s v="Subordinate"/>
    <n v="201002"/>
    <x v="0"/>
    <s v="2474580000"/>
    <s v="24745-80000"/>
    <s v="18632761"/>
    <s v="300600884"/>
    <s v="700591686"/>
    <s v="378764"/>
    <s v="A"/>
    <d v="2010-01-06T00:00:00"/>
    <d v="2010-02-04T00:00:00"/>
    <x v="13"/>
    <n v="1"/>
    <n v="346.34"/>
    <n v="464.61"/>
    <x v="9"/>
    <m/>
    <s v="Lakeland Power Dist 2474580000"/>
    <x v="15"/>
  </r>
  <r>
    <s v="PBS"/>
    <s v="R-EWMP LDC"/>
    <s v="Subordinate"/>
    <n v="201002"/>
    <x v="0"/>
    <s v="2474580000"/>
    <s v="24745-80000"/>
    <s v="18632761"/>
    <s v="300600884"/>
    <s v="700591686"/>
    <s v="378764"/>
    <s v="A"/>
    <d v="2010-01-06T00:00:00"/>
    <d v="2010-02-04T00:00:00"/>
    <x v="11"/>
    <m/>
    <n v="118.27"/>
    <n v="464.61"/>
    <x v="9"/>
    <m/>
    <s v="Lakeland Power Dist 2474580000"/>
    <x v="15"/>
  </r>
  <r>
    <s v="PBS"/>
    <s v="R-EWMP LDC"/>
    <s v="Subordinate"/>
    <n v="201003"/>
    <x v="0"/>
    <s v="2474580000"/>
    <s v="24745-80000"/>
    <s v="18632761"/>
    <s v="300600884"/>
    <s v="700591686"/>
    <s v="383376"/>
    <s v="A"/>
    <d v="2010-02-04T00:00:00"/>
    <d v="2010-03-05T00:00:00"/>
    <x v="13"/>
    <n v="1"/>
    <n v="346.34"/>
    <n v="464.61"/>
    <x v="9"/>
    <m/>
    <s v="Lakeland Power Dist 2474580000"/>
    <x v="15"/>
  </r>
  <r>
    <s v="PBS"/>
    <s v="R-EWMP LDC"/>
    <s v="Subordinate"/>
    <n v="201003"/>
    <x v="0"/>
    <s v="2474580000"/>
    <s v="24745-80000"/>
    <s v="18632761"/>
    <s v="300600884"/>
    <s v="700591686"/>
    <s v="383376"/>
    <s v="A"/>
    <d v="2010-02-04T00:00:00"/>
    <d v="2010-03-05T00:00:00"/>
    <x v="11"/>
    <m/>
    <n v="118.27"/>
    <n v="464.61"/>
    <x v="9"/>
    <m/>
    <s v="Lakeland Power Dist 2474580000"/>
    <x v="15"/>
  </r>
  <r>
    <s v="PBS"/>
    <s v="R-EWMP LDC"/>
    <s v="Subordinate"/>
    <n v="201004"/>
    <x v="0"/>
    <s v="2474580000"/>
    <s v="24745-80000"/>
    <s v="18632761"/>
    <s v="300600884"/>
    <s v="700591686"/>
    <s v="388072"/>
    <s v="A"/>
    <d v="2010-03-05T00:00:00"/>
    <d v="2010-04-07T00:00:00"/>
    <x v="13"/>
    <n v="1"/>
    <n v="346.34"/>
    <n v="464.61"/>
    <x v="9"/>
    <m/>
    <s v="Lakeland Power Dist 2474580000"/>
    <x v="15"/>
  </r>
  <r>
    <s v="PBS"/>
    <s v="R-EWMP LDC"/>
    <s v="Subordinate"/>
    <n v="201004"/>
    <x v="0"/>
    <s v="2474580000"/>
    <s v="24745-80000"/>
    <s v="18632761"/>
    <s v="300600884"/>
    <s v="700591686"/>
    <s v="388072"/>
    <s v="A"/>
    <d v="2010-03-05T00:00:00"/>
    <d v="2010-04-07T00:00:00"/>
    <x v="11"/>
    <m/>
    <n v="118.27"/>
    <n v="464.61"/>
    <x v="9"/>
    <m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3"/>
    <n v="1"/>
    <n v="277.07"/>
    <n v="464.52"/>
    <x v="9"/>
    <n v="0.8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3"/>
    <n v="1"/>
    <n v="50.54"/>
    <n v="464.52"/>
    <x v="9"/>
    <n v="0.2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1"/>
    <m/>
    <n v="94.62"/>
    <n v="464.52"/>
    <x v="9"/>
    <n v="0.8"/>
    <s v="Lakeland Power Dist 2474580000"/>
    <x v="15"/>
  </r>
  <r>
    <s v="PBS"/>
    <s v="R-EWMP LDC"/>
    <s v="Subordinate"/>
    <n v="201005"/>
    <x v="0"/>
    <s v="2474580000"/>
    <s v="24745-80000"/>
    <s v="18632761"/>
    <s v="300600884"/>
    <s v="700591686"/>
    <s v="393064"/>
    <s v="A"/>
    <d v="2010-04-07T00:00:00"/>
    <d v="2010-05-07T00:00:00"/>
    <x v="11"/>
    <m/>
    <n v="42.29"/>
    <n v="464.52"/>
    <x v="9"/>
    <n v="0.2"/>
    <s v="Lakeland Power Dist 2474580000"/>
    <x v="15"/>
  </r>
  <r>
    <s v="PBS"/>
    <s v="R-EWMP LDC"/>
    <s v="Subordinate"/>
    <n v="201006"/>
    <x v="0"/>
    <s v="2474580000"/>
    <s v="24745-80000"/>
    <s v="18632761"/>
    <s v="300600884"/>
    <s v="700591686"/>
    <s v="397779"/>
    <s v="A"/>
    <d v="2010-05-07T00:00:00"/>
    <d v="2010-06-05T00:00:00"/>
    <x v="13"/>
    <n v="1"/>
    <n v="252.71"/>
    <n v="464.18"/>
    <x v="9"/>
    <m/>
    <s v="Lakeland Power Dist 2474580000"/>
    <x v="15"/>
  </r>
  <r>
    <s v="PBS"/>
    <s v="R-EWMP LDC"/>
    <s v="Subordinate"/>
    <n v="201006"/>
    <x v="0"/>
    <s v="2474580000"/>
    <s v="24745-80000"/>
    <s v="18632761"/>
    <s v="300600884"/>
    <s v="700591686"/>
    <s v="397779"/>
    <s v="A"/>
    <d v="2010-05-07T00:00:00"/>
    <d v="2010-06-05T00:00:00"/>
    <x v="11"/>
    <m/>
    <n v="211.47"/>
    <n v="464.18"/>
    <x v="9"/>
    <m/>
    <s v="Lakeland Power Dist 2474580000"/>
    <x v="15"/>
  </r>
  <r>
    <s v="PBS"/>
    <s v="R-EWMP LDC"/>
    <s v="Subordinate"/>
    <n v="201007"/>
    <x v="0"/>
    <s v="2474580000"/>
    <s v="24745-80000"/>
    <s v="18632761"/>
    <s v="300600884"/>
    <s v="700591686"/>
    <s v="402824"/>
    <s v="A"/>
    <d v="2010-06-05T00:00:00"/>
    <d v="2010-07-07T00:00:00"/>
    <x v="13"/>
    <n v="1"/>
    <n v="252.71"/>
    <n v="464.18"/>
    <x v="9"/>
    <m/>
    <s v="Lakeland Power Dist 2474580000"/>
    <x v="15"/>
  </r>
  <r>
    <s v="PBS"/>
    <s v="R-EWMP LDC"/>
    <s v="Subordinate"/>
    <n v="201007"/>
    <x v="0"/>
    <s v="2474580000"/>
    <s v="24745-80000"/>
    <s v="18632761"/>
    <s v="300600884"/>
    <s v="700591686"/>
    <s v="402824"/>
    <s v="A"/>
    <d v="2010-06-05T00:00:00"/>
    <d v="2010-07-07T00:00:00"/>
    <x v="11"/>
    <m/>
    <n v="211.47"/>
    <n v="464.18"/>
    <x v="9"/>
    <m/>
    <s v="Lakeland Power Dist 2474580000"/>
    <x v="15"/>
  </r>
  <r>
    <s v="PBS"/>
    <s v="R-EWMP LDC"/>
    <s v="Subordinate"/>
    <n v="201008"/>
    <x v="0"/>
    <s v="2474580000"/>
    <s v="24745-80000"/>
    <s v="18632761"/>
    <s v="300600884"/>
    <s v="700591686"/>
    <s v="407966"/>
    <s v="A"/>
    <d v="2010-07-07T00:00:00"/>
    <d v="2010-08-06T00:00:00"/>
    <x v="13"/>
    <n v="1"/>
    <n v="252.71"/>
    <n v="464.18"/>
    <x v="9"/>
    <m/>
    <s v="Lakeland Power Dist 2474580000"/>
    <x v="15"/>
  </r>
  <r>
    <s v="PBS"/>
    <s v="R-EWMP LDC"/>
    <s v="Subordinate"/>
    <n v="201008"/>
    <x v="0"/>
    <s v="2474580000"/>
    <s v="24745-80000"/>
    <s v="18632761"/>
    <s v="300600884"/>
    <s v="700591686"/>
    <s v="407966"/>
    <s v="A"/>
    <d v="2010-07-07T00:00:00"/>
    <d v="2010-08-06T00:00:00"/>
    <x v="11"/>
    <m/>
    <n v="211.47"/>
    <n v="464.18"/>
    <x v="9"/>
    <m/>
    <s v="Lakeland Power Dist 2474580000"/>
    <x v="15"/>
  </r>
  <r>
    <s v="PBS"/>
    <s v="R-EWMP LDC"/>
    <s v="Subordinate"/>
    <n v="201009"/>
    <x v="0"/>
    <s v="2474580000"/>
    <s v="24745-80000"/>
    <s v="18632761"/>
    <s v="300600884"/>
    <s v="700591686"/>
    <s v="413121"/>
    <s v="A"/>
    <d v="2010-08-06T00:00:00"/>
    <d v="2010-09-04T00:00:00"/>
    <x v="13"/>
    <n v="1"/>
    <n v="252.71"/>
    <n v="464.18"/>
    <x v="9"/>
    <m/>
    <s v="Lakeland Power Dist 2474580000"/>
    <x v="15"/>
  </r>
  <r>
    <s v="PBS"/>
    <s v="R-EWMP LDC"/>
    <s v="Subordinate"/>
    <n v="201009"/>
    <x v="0"/>
    <s v="2474580000"/>
    <s v="24745-80000"/>
    <s v="18632761"/>
    <s v="300600884"/>
    <s v="700591686"/>
    <s v="413121"/>
    <s v="A"/>
    <d v="2010-08-06T00:00:00"/>
    <d v="2010-09-04T00:00:00"/>
    <x v="11"/>
    <m/>
    <n v="211.47"/>
    <n v="464.18"/>
    <x v="9"/>
    <m/>
    <s v="Lakeland Power Dist 2474580000"/>
    <x v="15"/>
  </r>
  <r>
    <s v="PBS"/>
    <s v="R-EWMP LDC"/>
    <s v="Subordinate"/>
    <n v="201010"/>
    <x v="0"/>
    <s v="2474580000"/>
    <s v="24745-80000"/>
    <s v="18632761"/>
    <s v="300600884"/>
    <s v="700591686"/>
    <s v="419083"/>
    <s v="A"/>
    <d v="2010-09-04T00:00:00"/>
    <d v="2010-10-07T00:00:00"/>
    <x v="13"/>
    <n v="1"/>
    <n v="252.71"/>
    <n v="464.18"/>
    <x v="9"/>
    <m/>
    <s v="Lakeland Power Dist 2474580000"/>
    <x v="15"/>
  </r>
  <r>
    <s v="PBS"/>
    <s v="R-EWMP LDC"/>
    <s v="Subordinate"/>
    <n v="201010"/>
    <x v="0"/>
    <s v="2474580000"/>
    <s v="24745-80000"/>
    <s v="18632761"/>
    <s v="300600884"/>
    <s v="700591686"/>
    <s v="419083"/>
    <s v="A"/>
    <d v="2010-09-04T00:00:00"/>
    <d v="2010-10-07T00:00:00"/>
    <x v="11"/>
    <m/>
    <n v="211.47"/>
    <n v="464.18"/>
    <x v="9"/>
    <m/>
    <s v="Lakeland Power Dist 2474580000"/>
    <x v="15"/>
  </r>
  <r>
    <s v="PBS"/>
    <s v="R-EWMP LDC"/>
    <s v="Subordinate"/>
    <n v="201011"/>
    <x v="0"/>
    <s v="2474580000"/>
    <s v="24745-80000"/>
    <s v="18632761"/>
    <s v="300600884"/>
    <s v="700591686"/>
    <s v="424969"/>
    <s v="A"/>
    <d v="2010-10-07T00:00:00"/>
    <d v="2010-11-06T00:00:00"/>
    <x v="13"/>
    <n v="1"/>
    <n v="252.71"/>
    <n v="464.18"/>
    <x v="9"/>
    <m/>
    <s v="Lakeland Power Dist 2474580000"/>
    <x v="15"/>
  </r>
  <r>
    <s v="PBS"/>
    <s v="R-EWMP LDC"/>
    <s v="Subordinate"/>
    <n v="201011"/>
    <x v="0"/>
    <s v="2474580000"/>
    <s v="24745-80000"/>
    <s v="18632761"/>
    <s v="300600884"/>
    <s v="700591686"/>
    <s v="424969"/>
    <s v="A"/>
    <d v="2010-10-07T00:00:00"/>
    <d v="2010-11-06T00:00:00"/>
    <x v="11"/>
    <m/>
    <n v="211.47"/>
    <n v="464.18"/>
    <x v="9"/>
    <m/>
    <s v="Lakeland Power Dist 2474580000"/>
    <x v="15"/>
  </r>
  <r>
    <s v="PBS"/>
    <s v="R-EWMP LDC"/>
    <s v="Subordinate"/>
    <n v="201012"/>
    <x v="0"/>
    <s v="2474580000"/>
    <s v="24745-80000"/>
    <s v="18632761"/>
    <s v="300600884"/>
    <s v="700591686"/>
    <s v="431360"/>
    <s v="A"/>
    <d v="2010-11-06T00:00:00"/>
    <d v="2010-12-07T00:00:00"/>
    <x v="13"/>
    <n v="1"/>
    <n v="252.71"/>
    <n v="464.18"/>
    <x v="9"/>
    <m/>
    <s v="Lakeland Power Dist 2474580000"/>
    <x v="15"/>
  </r>
  <r>
    <s v="PBS"/>
    <s v="R-EWMP LDC"/>
    <s v="Subordinate"/>
    <n v="201012"/>
    <x v="0"/>
    <s v="2474580000"/>
    <s v="24745-80000"/>
    <s v="18632761"/>
    <s v="300600884"/>
    <s v="700591686"/>
    <s v="431360"/>
    <s v="A"/>
    <d v="2010-11-06T00:00:00"/>
    <d v="2010-12-07T00:00:00"/>
    <x v="11"/>
    <m/>
    <n v="211.47"/>
    <n v="464.18"/>
    <x v="9"/>
    <m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3"/>
    <n v="1"/>
    <n v="203.8"/>
    <n v="473.81"/>
    <x v="9"/>
    <n v="0.80645199999999995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3"/>
    <n v="1"/>
    <n v="54.57"/>
    <n v="473.81"/>
    <x v="9"/>
    <n v="0.193548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1"/>
    <m/>
    <n v="170.54"/>
    <n v="473.81"/>
    <x v="9"/>
    <n v="0.80645199999999995"/>
    <s v="Lakeland Power Dist 2474580000"/>
    <x v="15"/>
  </r>
  <r>
    <s v="PBS"/>
    <s v="R-EWMP LDC"/>
    <s v="Subordinate"/>
    <n v="201101"/>
    <x v="1"/>
    <s v="2474580000"/>
    <s v="24745-80000"/>
    <s v="18632761"/>
    <s v="300600884"/>
    <s v="700591686"/>
    <s v="437960"/>
    <s v="A"/>
    <d v="2010-12-07T00:00:00"/>
    <d v="2011-01-07T00:00:00"/>
    <x v="11"/>
    <m/>
    <n v="44.9"/>
    <n v="473.81"/>
    <x v="9"/>
    <n v="0.193548"/>
    <s v="Lakeland Power Dist 2474580000"/>
    <x v="15"/>
  </r>
  <r>
    <s v="PBS"/>
    <s v="R-EWMP LDC"/>
    <s v="Subordinate"/>
    <n v="201102"/>
    <x v="1"/>
    <s v="2474580000"/>
    <s v="24745-80000"/>
    <s v="18632761"/>
    <s v="300600884"/>
    <s v="700591686"/>
    <s v="445677"/>
    <s v="A"/>
    <d v="2011-01-07T00:00:00"/>
    <d v="2011-02-05T00:00:00"/>
    <x v="13"/>
    <n v="1"/>
    <n v="281.92"/>
    <n v="513.89"/>
    <x v="9"/>
    <m/>
    <s v="Lakeland Power Dist 2474580000"/>
    <x v="15"/>
  </r>
  <r>
    <s v="PBS"/>
    <s v="R-EWMP LDC"/>
    <s v="Subordinate"/>
    <n v="201102"/>
    <x v="1"/>
    <s v="2474580000"/>
    <s v="24745-80000"/>
    <s v="18632761"/>
    <s v="300600884"/>
    <s v="700591686"/>
    <s v="445677"/>
    <s v="A"/>
    <d v="2011-01-07T00:00:00"/>
    <d v="2011-02-05T00:00:00"/>
    <x v="11"/>
    <m/>
    <n v="231.97"/>
    <n v="513.89"/>
    <x v="9"/>
    <m/>
    <s v="Lakeland Power Dist 2474580000"/>
    <x v="15"/>
  </r>
  <r>
    <s v="PBS"/>
    <s v="R-EWMP LDC"/>
    <s v="Subordinate"/>
    <n v="201103"/>
    <x v="1"/>
    <s v="2474580000"/>
    <s v="24745-80000"/>
    <s v="18632761"/>
    <s v="300600884"/>
    <s v="700591686"/>
    <s v="454145"/>
    <s v="A"/>
    <d v="2011-02-05T00:00:00"/>
    <d v="2011-03-08T00:00:00"/>
    <x v="13"/>
    <n v="1"/>
    <n v="281.92"/>
    <n v="513.89"/>
    <x v="9"/>
    <m/>
    <s v="Lakeland Power Dist 2474580000"/>
    <x v="15"/>
  </r>
  <r>
    <s v="PBS"/>
    <s v="R-EWMP LDC"/>
    <s v="Subordinate"/>
    <n v="201103"/>
    <x v="1"/>
    <s v="2474580000"/>
    <s v="24745-80000"/>
    <s v="18632761"/>
    <s v="300600884"/>
    <s v="700591686"/>
    <s v="454145"/>
    <s v="A"/>
    <d v="2011-02-05T00:00:00"/>
    <d v="2011-03-08T00:00:00"/>
    <x v="11"/>
    <m/>
    <n v="231.97"/>
    <n v="513.89"/>
    <x v="9"/>
    <m/>
    <s v="Lakeland Power Dist 2474580000"/>
    <x v="15"/>
  </r>
  <r>
    <s v="PBS"/>
    <s v="R-EWMP LDC"/>
    <s v="Subordinate"/>
    <n v="201104"/>
    <x v="1"/>
    <s v="2474580000"/>
    <s v="24745-80000"/>
    <s v="18632761"/>
    <s v="300600884"/>
    <s v="700591686"/>
    <s v="462442"/>
    <s v="A"/>
    <d v="2011-03-08T00:00:00"/>
    <d v="2011-04-07T00:00:00"/>
    <x v="13"/>
    <n v="1"/>
    <n v="281.92"/>
    <n v="513.89"/>
    <x v="9"/>
    <m/>
    <s v="Lakeland Power Dist 2474580000"/>
    <x v="15"/>
  </r>
  <r>
    <s v="PBS"/>
    <s v="R-EWMP LDC"/>
    <s v="Subordinate"/>
    <n v="201104"/>
    <x v="1"/>
    <s v="2474580000"/>
    <s v="24745-80000"/>
    <s v="18632761"/>
    <s v="300600884"/>
    <s v="700591686"/>
    <s v="462442"/>
    <s v="A"/>
    <d v="2011-03-08T00:00:00"/>
    <d v="2011-04-07T00:00:00"/>
    <x v="11"/>
    <m/>
    <n v="231.97"/>
    <n v="513.89"/>
    <x v="9"/>
    <m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3"/>
    <n v="1"/>
    <n v="205.03"/>
    <n v="584.32000000000005"/>
    <x v="9"/>
    <n v="0.72727299999999995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3"/>
    <n v="1"/>
    <n v="129.38"/>
    <n v="584.32000000000005"/>
    <x v="9"/>
    <n v="0.272727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1"/>
    <m/>
    <n v="168.71"/>
    <n v="584.32000000000005"/>
    <x v="9"/>
    <n v="0.72727299999999995"/>
    <s v="Lakeland Power Dist 2474580000"/>
    <x v="15"/>
  </r>
  <r>
    <s v="PBS"/>
    <s v="R-EWMP LDC"/>
    <s v="Subordinate"/>
    <n v="201105"/>
    <x v="1"/>
    <s v="2474580000"/>
    <s v="24745-80000"/>
    <s v="18632761"/>
    <s v="300600884"/>
    <s v="700591686"/>
    <s v="470884"/>
    <s v="A"/>
    <d v="2011-04-07T00:00:00"/>
    <d v="2011-05-10T00:00:00"/>
    <x v="11"/>
    <m/>
    <n v="81.2"/>
    <n v="584.32000000000005"/>
    <x v="9"/>
    <n v="0.272727"/>
    <s v="Lakeland Power Dist 2474580000"/>
    <x v="15"/>
  </r>
  <r>
    <s v="PBS"/>
    <s v="R-EWMP LDC"/>
    <s v="Subordinate"/>
    <n v="201106"/>
    <x v="1"/>
    <s v="2474580000"/>
    <s v="24745-80000"/>
    <s v="18632761"/>
    <s v="300600884"/>
    <s v="700591686"/>
    <s v="487052"/>
    <s v="A"/>
    <d v="2011-05-10T00:00:00"/>
    <d v="2011-06-08T00:00:00"/>
    <x v="13"/>
    <n v="1"/>
    <n v="474.4"/>
    <n v="772.15"/>
    <x v="9"/>
    <m/>
    <s v="Lakeland Power Dist 2474580000"/>
    <x v="15"/>
  </r>
  <r>
    <s v="PBS"/>
    <s v="R-EWMP LDC"/>
    <s v="Subordinate"/>
    <n v="201106"/>
    <x v="1"/>
    <s v="2474580000"/>
    <s v="24745-80000"/>
    <s v="18632761"/>
    <s v="300600884"/>
    <s v="700591686"/>
    <s v="487052"/>
    <s v="A"/>
    <d v="2011-05-10T00:00:00"/>
    <d v="2011-06-08T00:00:00"/>
    <x v="11"/>
    <m/>
    <n v="297.75"/>
    <n v="772.15"/>
    <x v="9"/>
    <m/>
    <s v="Lakeland Power Dist 2474580000"/>
    <x v="15"/>
  </r>
  <r>
    <s v="PBS"/>
    <s v="R-EWMP LDC"/>
    <s v="Subordinate"/>
    <n v="201107"/>
    <x v="1"/>
    <s v="2474580000"/>
    <s v="24745-80000"/>
    <s v="18632761"/>
    <s v="300600884"/>
    <s v="700591686"/>
    <s v="489077"/>
    <s v="A"/>
    <d v="2011-06-08T00:00:00"/>
    <d v="2011-07-09T00:00:00"/>
    <x v="13"/>
    <n v="1"/>
    <n v="474.4"/>
    <n v="772.15"/>
    <x v="9"/>
    <m/>
    <s v="Lakeland Power Dist 2474580000"/>
    <x v="15"/>
  </r>
  <r>
    <s v="PBS"/>
    <s v="R-EWMP LDC"/>
    <s v="Subordinate"/>
    <n v="201107"/>
    <x v="1"/>
    <s v="2474580000"/>
    <s v="24745-80000"/>
    <s v="18632761"/>
    <s v="300600884"/>
    <s v="700591686"/>
    <s v="489077"/>
    <s v="A"/>
    <d v="2011-06-08T00:00:00"/>
    <d v="2011-07-09T00:00:00"/>
    <x v="11"/>
    <m/>
    <n v="297.75"/>
    <n v="772.15"/>
    <x v="9"/>
    <m/>
    <s v="Lakeland Power Dist 2474580000"/>
    <x v="15"/>
  </r>
  <r>
    <s v="PBS"/>
    <s v="R-EWMP LDC"/>
    <s v="Subordinate"/>
    <n v="201108"/>
    <x v="1"/>
    <s v="2474580000"/>
    <s v="24745-80000"/>
    <s v="18632761"/>
    <s v="300600884"/>
    <s v="700591686"/>
    <s v="499579"/>
    <s v="A"/>
    <d v="2011-07-09T00:00:00"/>
    <d v="2011-08-09T00:00:00"/>
    <x v="13"/>
    <n v="1"/>
    <n v="474.4"/>
    <n v="772.15"/>
    <x v="9"/>
    <m/>
    <s v="Lakeland Power Dist 2474580000"/>
    <x v="15"/>
  </r>
  <r>
    <s v="PBS"/>
    <s v="R-EWMP LDC"/>
    <s v="Subordinate"/>
    <n v="201108"/>
    <x v="1"/>
    <s v="2474580000"/>
    <s v="24745-80000"/>
    <s v="18632761"/>
    <s v="300600884"/>
    <s v="700591686"/>
    <s v="499579"/>
    <s v="A"/>
    <d v="2011-07-09T00:00:00"/>
    <d v="2011-08-09T00:00:00"/>
    <x v="11"/>
    <m/>
    <n v="297.75"/>
    <n v="772.15"/>
    <x v="9"/>
    <m/>
    <s v="Lakeland Power Dist 2474580000"/>
    <x v="15"/>
  </r>
  <r>
    <s v="PBS"/>
    <s v="R-EWMP LDC"/>
    <s v="Subordinate"/>
    <n v="201109"/>
    <x v="1"/>
    <s v="2474580000"/>
    <s v="24745-80000"/>
    <s v="18632761"/>
    <s v="300600884"/>
    <s v="700591686"/>
    <s v="511684"/>
    <s v="A"/>
    <d v="2011-08-09T00:00:00"/>
    <d v="2011-09-08T00:00:00"/>
    <x v="13"/>
    <n v="1"/>
    <n v="474.4"/>
    <n v="772.15"/>
    <x v="9"/>
    <m/>
    <s v="Lakeland Power Dist 2474580000"/>
    <x v="15"/>
  </r>
  <r>
    <s v="PBS"/>
    <s v="R-EWMP LDC"/>
    <s v="Subordinate"/>
    <n v="201109"/>
    <x v="1"/>
    <s v="2474580000"/>
    <s v="24745-80000"/>
    <s v="18632761"/>
    <s v="300600884"/>
    <s v="700591686"/>
    <s v="511684"/>
    <s v="A"/>
    <d v="2011-08-09T00:00:00"/>
    <d v="2011-09-08T00:00:00"/>
    <x v="11"/>
    <m/>
    <n v="297.75"/>
    <n v="772.15"/>
    <x v="9"/>
    <m/>
    <s v="Lakeland Power Dist 2474580000"/>
    <x v="15"/>
  </r>
  <r>
    <s v="PBS"/>
    <s v="R-EWMP LDC"/>
    <s v="Subordinate"/>
    <n v="201110"/>
    <x v="1"/>
    <s v="2474580000"/>
    <s v="24745-80000"/>
    <s v="18632761"/>
    <s v="300600884"/>
    <s v="700591686"/>
    <s v="528978"/>
    <s v="A"/>
    <d v="2011-09-08T00:00:00"/>
    <d v="2011-10-07T00:00:00"/>
    <x v="13"/>
    <n v="1"/>
    <n v="474.4"/>
    <n v="772.15"/>
    <x v="9"/>
    <m/>
    <s v="Lakeland Power Dist 2474580000"/>
    <x v="15"/>
  </r>
  <r>
    <s v="PBS"/>
    <s v="R-EWMP LDC"/>
    <s v="Subordinate"/>
    <n v="201110"/>
    <x v="1"/>
    <s v="2474580000"/>
    <s v="24745-80000"/>
    <s v="18632761"/>
    <s v="300600884"/>
    <s v="700591686"/>
    <s v="528978"/>
    <s v="A"/>
    <d v="2011-09-08T00:00:00"/>
    <d v="2011-10-07T00:00:00"/>
    <x v="11"/>
    <m/>
    <n v="297.75"/>
    <n v="772.15"/>
    <x v="9"/>
    <m/>
    <s v="Lakeland Power Dist 2474580000"/>
    <x v="15"/>
  </r>
  <r>
    <s v="PBS"/>
    <s v="R-EWMP LDC"/>
    <s v="Subordinate"/>
    <n v="201111"/>
    <x v="1"/>
    <s v="2474580000"/>
    <s v="24745-80000"/>
    <s v="18632761"/>
    <s v="300600884"/>
    <s v="700591686"/>
    <s v="538506"/>
    <s v="A"/>
    <d v="2011-10-07T00:00:00"/>
    <d v="2011-11-08T00:00:00"/>
    <x v="13"/>
    <n v="1"/>
    <n v="474.4"/>
    <n v="772.15"/>
    <x v="9"/>
    <m/>
    <s v="Lakeland Power Dist 2474580000"/>
    <x v="15"/>
  </r>
  <r>
    <s v="PBS"/>
    <s v="R-EWMP LDC"/>
    <s v="Subordinate"/>
    <n v="201111"/>
    <x v="1"/>
    <s v="2474580000"/>
    <s v="24745-80000"/>
    <s v="18632761"/>
    <s v="300600884"/>
    <s v="700591686"/>
    <s v="538506"/>
    <s v="A"/>
    <d v="2011-10-07T00:00:00"/>
    <d v="2011-11-08T00:00:00"/>
    <x v="11"/>
    <m/>
    <n v="297.75"/>
    <n v="772.15"/>
    <x v="9"/>
    <m/>
    <s v="Lakeland Power Dist 2474580000"/>
    <x v="15"/>
  </r>
  <r>
    <s v="PBS"/>
    <s v="R-EWMP LDC"/>
    <s v="Subordinate"/>
    <n v="201112"/>
    <x v="1"/>
    <s v="2474580000"/>
    <s v="24745-80000"/>
    <s v="18632761"/>
    <s v="300600884"/>
    <s v="700591686"/>
    <s v="544415"/>
    <s v="A"/>
    <d v="2011-11-08T00:00:00"/>
    <d v="2011-12-08T00:00:00"/>
    <x v="13"/>
    <n v="1"/>
    <n v="474.4"/>
    <n v="772.15"/>
    <x v="9"/>
    <m/>
    <s v="Lakeland Power Dist 2474580000"/>
    <x v="15"/>
  </r>
  <r>
    <s v="PBS"/>
    <s v="R-EWMP LDC"/>
    <s v="Subordinate"/>
    <n v="201112"/>
    <x v="1"/>
    <s v="2474580000"/>
    <s v="24745-80000"/>
    <s v="18632761"/>
    <s v="300600884"/>
    <s v="700591686"/>
    <s v="544415"/>
    <s v="A"/>
    <d v="2011-11-08T00:00:00"/>
    <d v="2011-12-08T00:00:00"/>
    <x v="11"/>
    <m/>
    <n v="297.75"/>
    <n v="772.15"/>
    <x v="9"/>
    <m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3"/>
    <n v="1"/>
    <n v="345.02"/>
    <n v="768.49"/>
    <x v="9"/>
    <n v="0.72727299999999995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3"/>
    <n v="1"/>
    <n v="127.13"/>
    <n v="768.49"/>
    <x v="9"/>
    <n v="0.272727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1"/>
    <m/>
    <n v="216.55"/>
    <n v="768.49"/>
    <x v="9"/>
    <n v="0.72727299999999995"/>
    <s v="Lakeland Power Dist 2474580000"/>
    <x v="15"/>
  </r>
  <r>
    <s v="PBS"/>
    <s v="R-EWMP LDC"/>
    <s v="Subordinate"/>
    <n v="201201"/>
    <x v="2"/>
    <s v="2474580000"/>
    <s v="24745-80000"/>
    <s v="18632761"/>
    <s v="300600884"/>
    <s v="700591686"/>
    <s v="556606"/>
    <s v="A"/>
    <d v="2011-12-08T00:00:00"/>
    <d v="2012-01-10T00:00:00"/>
    <x v="11"/>
    <m/>
    <n v="79.790000000000006"/>
    <n v="768.49"/>
    <x v="9"/>
    <n v="0.272727"/>
    <s v="Lakeland Power Dist 2474580000"/>
    <x v="15"/>
  </r>
  <r>
    <s v="PBS"/>
    <s v="R-EWMP LDC"/>
    <s v="Subordinate"/>
    <n v="201202"/>
    <x v="2"/>
    <s v="2474580000"/>
    <s v="24745-80000"/>
    <s v="18632761"/>
    <s v="300600884"/>
    <s v="700591686"/>
    <s v="569353"/>
    <s v="A"/>
    <d v="2012-01-10T00:00:00"/>
    <d v="2012-02-08T00:00:00"/>
    <x v="13"/>
    <n v="1"/>
    <n v="466.14"/>
    <n v="758.7"/>
    <x v="9"/>
    <m/>
    <s v="Lakeland Power Dist 2474580000"/>
    <x v="15"/>
  </r>
  <r>
    <s v="PBS"/>
    <s v="R-EWMP LDC"/>
    <s v="Subordinate"/>
    <n v="201202"/>
    <x v="2"/>
    <s v="2474580000"/>
    <s v="24745-80000"/>
    <s v="18632761"/>
    <s v="300600884"/>
    <s v="700591686"/>
    <s v="569353"/>
    <s v="A"/>
    <d v="2012-01-10T00:00:00"/>
    <d v="2012-02-08T00:00:00"/>
    <x v="11"/>
    <m/>
    <n v="292.56"/>
    <n v="758.7"/>
    <x v="9"/>
    <m/>
    <s v="Lakeland Power Dist 2474580000"/>
    <x v="15"/>
  </r>
  <r>
    <s v="PBS"/>
    <s v="R-EWMP LDC"/>
    <s v="Subordinate"/>
    <n v="201203"/>
    <x v="2"/>
    <s v="2474580000"/>
    <s v="24745-80000"/>
    <s v="18632761"/>
    <s v="300600884"/>
    <s v="700591686"/>
    <s v="583007"/>
    <s v="A"/>
    <d v="2012-02-08T00:00:00"/>
    <d v="2012-03-08T00:00:00"/>
    <x v="13"/>
    <n v="1"/>
    <n v="466.14"/>
    <n v="758.7"/>
    <x v="9"/>
    <m/>
    <s v="Lakeland Power Dist 2474580000"/>
    <x v="15"/>
  </r>
  <r>
    <s v="PBS"/>
    <s v="R-EWMP LDC"/>
    <s v="Subordinate"/>
    <n v="201203"/>
    <x v="2"/>
    <s v="2474580000"/>
    <s v="24745-80000"/>
    <s v="18632761"/>
    <s v="300600884"/>
    <s v="700591686"/>
    <s v="583007"/>
    <s v="A"/>
    <d v="2012-02-08T00:00:00"/>
    <d v="2012-03-08T00:00:00"/>
    <x v="11"/>
    <m/>
    <n v="292.56"/>
    <n v="758.7"/>
    <x v="9"/>
    <m/>
    <s v="Lakeland Power Dist 2474580000"/>
    <x v="15"/>
  </r>
  <r>
    <s v="PBS"/>
    <s v="R-EWMP LDC"/>
    <s v="Subordinate"/>
    <n v="201204"/>
    <x v="2"/>
    <s v="2474580000"/>
    <s v="24745-80000"/>
    <s v="18632761"/>
    <s v="300600884"/>
    <s v="700591686"/>
    <s v="596653"/>
    <s v="A"/>
    <d v="2012-03-08T00:00:00"/>
    <d v="2012-04-06T00:00:00"/>
    <x v="13"/>
    <n v="1"/>
    <n v="466.14"/>
    <n v="758.7"/>
    <x v="9"/>
    <m/>
    <s v="Lakeland Power Dist 2474580000"/>
    <x v="15"/>
  </r>
  <r>
    <s v="PBS"/>
    <s v="R-EWMP LDC"/>
    <s v="Subordinate"/>
    <n v="201204"/>
    <x v="2"/>
    <s v="2474580000"/>
    <s v="24745-80000"/>
    <s v="18632761"/>
    <s v="300600884"/>
    <s v="700591686"/>
    <s v="596653"/>
    <s v="A"/>
    <d v="2012-03-08T00:00:00"/>
    <d v="2012-04-06T00:00:00"/>
    <x v="11"/>
    <m/>
    <n v="292.56"/>
    <n v="758.7"/>
    <x v="9"/>
    <m/>
    <s v="Lakeland Power Dist 2474580000"/>
    <x v="15"/>
  </r>
  <r>
    <s v="PBS"/>
    <s v="R-EWMP LDC"/>
    <s v="Subordinate"/>
    <n v="201205"/>
    <x v="2"/>
    <s v="2474580000"/>
    <s v="24745-80000"/>
    <s v="18632761"/>
    <s v="300600884"/>
    <s v="700591686"/>
    <s v="610422"/>
    <s v="A"/>
    <d v="2012-04-06T00:00:00"/>
    <d v="2012-05-09T00:00:00"/>
    <x v="13"/>
    <n v="1"/>
    <n v="466.14"/>
    <n v="758.7"/>
    <x v="9"/>
    <m/>
    <s v="Lakeland Power Dist 2474580000"/>
    <x v="15"/>
  </r>
  <r>
    <s v="PBS"/>
    <s v="R-EWMP LDC"/>
    <s v="Subordinate"/>
    <n v="201205"/>
    <x v="2"/>
    <s v="2474580000"/>
    <s v="24745-80000"/>
    <s v="18632761"/>
    <s v="300600884"/>
    <s v="700591686"/>
    <s v="610422"/>
    <s v="A"/>
    <d v="2012-04-06T00:00:00"/>
    <d v="2012-05-09T00:00:00"/>
    <x v="11"/>
    <m/>
    <n v="292.56"/>
    <n v="758.7"/>
    <x v="9"/>
    <m/>
    <s v="Lakeland Power Dist 2474580000"/>
    <x v="15"/>
  </r>
  <r>
    <s v="PBS"/>
    <s v="R-EWMP LDC"/>
    <s v="Subordinate"/>
    <n v="201206"/>
    <x v="2"/>
    <s v="2474580000"/>
    <s v="24745-80000"/>
    <s v="18632761"/>
    <s v="300600884"/>
    <s v="700591686"/>
    <s v="624858"/>
    <s v="A"/>
    <d v="2012-05-09T00:00:00"/>
    <d v="2012-06-08T00:00:00"/>
    <x v="13"/>
    <n v="1"/>
    <n v="466.14"/>
    <n v="758.7"/>
    <x v="9"/>
    <m/>
    <s v="Lakeland Power Dist 2474580000"/>
    <x v="15"/>
  </r>
  <r>
    <s v="PBS"/>
    <s v="R-EWMP LDC"/>
    <s v="Subordinate"/>
    <n v="201206"/>
    <x v="2"/>
    <s v="2474580000"/>
    <s v="24745-80000"/>
    <s v="18632761"/>
    <s v="300600884"/>
    <s v="700591686"/>
    <s v="624858"/>
    <s v="A"/>
    <d v="2012-05-09T00:00:00"/>
    <d v="2012-06-08T00:00:00"/>
    <x v="11"/>
    <m/>
    <n v="292.56"/>
    <n v="758.7"/>
    <x v="9"/>
    <m/>
    <s v="Lakeland Power Dist 2474580000"/>
    <x v="15"/>
  </r>
  <r>
    <s v="PBS"/>
    <s v="R-EWMP LDC"/>
    <s v="Subordinate"/>
    <n v="201207"/>
    <x v="2"/>
    <s v="2474580000"/>
    <s v="24745-80000"/>
    <s v="18632761"/>
    <s v="300600884"/>
    <s v="700591686"/>
    <s v="639656"/>
    <s v="A"/>
    <d v="2012-06-08T00:00:00"/>
    <d v="2012-07-07T00:00:00"/>
    <x v="13"/>
    <n v="1"/>
    <n v="466.14"/>
    <n v="758.7"/>
    <x v="9"/>
    <m/>
    <s v="Lakeland Power Dist 2474580000"/>
    <x v="15"/>
  </r>
  <r>
    <s v="PBS"/>
    <s v="R-EWMP LDC"/>
    <s v="Subordinate"/>
    <n v="201207"/>
    <x v="2"/>
    <s v="2474580000"/>
    <s v="24745-80000"/>
    <s v="18632761"/>
    <s v="300600884"/>
    <s v="700591686"/>
    <s v="639656"/>
    <s v="A"/>
    <d v="2012-06-08T00:00:00"/>
    <d v="2012-07-07T00:00:00"/>
    <x v="11"/>
    <m/>
    <n v="292.56"/>
    <n v="758.7"/>
    <x v="9"/>
    <m/>
    <s v="Lakeland Power Dist 2474580000"/>
    <x v="15"/>
  </r>
  <r>
    <s v="PBS"/>
    <s v="R-EWMP LDC"/>
    <s v="Subordinate"/>
    <n v="201208"/>
    <x v="2"/>
    <s v="2474580000"/>
    <s v="24745-80000"/>
    <s v="18632761"/>
    <s v="300600884"/>
    <s v="700591686"/>
    <s v="654189"/>
    <s v="A"/>
    <d v="2012-07-07T00:00:00"/>
    <d v="2012-08-08T00:00:00"/>
    <x v="13"/>
    <n v="1"/>
    <n v="466.14"/>
    <n v="758.7"/>
    <x v="9"/>
    <m/>
    <s v="Lakeland Power Dist 2474580000"/>
    <x v="15"/>
  </r>
  <r>
    <s v="PBS"/>
    <s v="R-EWMP LDC"/>
    <s v="Subordinate"/>
    <n v="201208"/>
    <x v="2"/>
    <s v="2474580000"/>
    <s v="24745-80000"/>
    <s v="18632761"/>
    <s v="300600884"/>
    <s v="700591686"/>
    <s v="654189"/>
    <s v="A"/>
    <d v="2012-07-07T00:00:00"/>
    <d v="2012-08-08T00:00:00"/>
    <x v="11"/>
    <m/>
    <n v="292.56"/>
    <n v="758.7"/>
    <x v="9"/>
    <m/>
    <s v="Lakeland Power Dist 2474580000"/>
    <x v="15"/>
  </r>
  <r>
    <s v="PBS"/>
    <s v="R-EWMP LDC"/>
    <s v="Subordinate"/>
    <n v="201209"/>
    <x v="2"/>
    <s v="2474580000"/>
    <s v="24745-80000"/>
    <s v="18632761"/>
    <s v="300600884"/>
    <s v="700591686"/>
    <s v="669939"/>
    <s v="A"/>
    <d v="2012-08-08T00:00:00"/>
    <d v="2012-09-07T00:00:00"/>
    <x v="13"/>
    <n v="1"/>
    <n v="466.14"/>
    <n v="758.7"/>
    <x v="9"/>
    <m/>
    <s v="Lakeland Power Dist 2474580000"/>
    <x v="15"/>
  </r>
  <r>
    <s v="PBS"/>
    <s v="R-EWMP LDC"/>
    <s v="Subordinate"/>
    <n v="201209"/>
    <x v="2"/>
    <s v="2474580000"/>
    <s v="24745-80000"/>
    <s v="18632761"/>
    <s v="300600884"/>
    <s v="700591686"/>
    <s v="669939"/>
    <s v="A"/>
    <d v="2012-08-08T00:00:00"/>
    <d v="2012-09-07T00:00:00"/>
    <x v="11"/>
    <m/>
    <n v="292.56"/>
    <n v="758.7"/>
    <x v="9"/>
    <m/>
    <s v="Lakeland Power Dist 2474580000"/>
    <x v="15"/>
  </r>
  <r>
    <s v="PBS"/>
    <s v="R-EWMP LDC"/>
    <s v="Subordinate"/>
    <n v="201210"/>
    <x v="2"/>
    <s v="2474580000"/>
    <s v="24745-80000"/>
    <s v="18632761"/>
    <s v="300600884"/>
    <s v="700591686"/>
    <s v="685549"/>
    <s v="A"/>
    <d v="2012-09-07T00:00:00"/>
    <d v="2012-10-06T00:00:00"/>
    <x v="13"/>
    <n v="1"/>
    <n v="466.14"/>
    <n v="758.7"/>
    <x v="9"/>
    <m/>
    <s v="Lakeland Power Dist 2474580000"/>
    <x v="15"/>
  </r>
  <r>
    <s v="PBS"/>
    <s v="R-EWMP LDC"/>
    <s v="Subordinate"/>
    <n v="201210"/>
    <x v="2"/>
    <s v="2474580000"/>
    <s v="24745-80000"/>
    <s v="18632761"/>
    <s v="300600884"/>
    <s v="700591686"/>
    <s v="685549"/>
    <s v="A"/>
    <d v="2012-09-07T00:00:00"/>
    <d v="2012-10-06T00:00:00"/>
    <x v="11"/>
    <m/>
    <n v="292.56"/>
    <n v="758.7"/>
    <x v="9"/>
    <m/>
    <s v="Lakeland Power Dist 2474580000"/>
    <x v="15"/>
  </r>
  <r>
    <s v="PBS"/>
    <s v="R-EWMP LDC"/>
    <s v="Subordinate"/>
    <n v="201211"/>
    <x v="2"/>
    <s v="2474580000"/>
    <s v="24745-80000"/>
    <s v="18632761"/>
    <s v="300600884"/>
    <s v="700591686"/>
    <s v="700725"/>
    <s v="A"/>
    <d v="2012-10-06T00:00:00"/>
    <d v="2012-11-07T00:00:00"/>
    <x v="13"/>
    <n v="1"/>
    <n v="466.14"/>
    <n v="758.7"/>
    <x v="9"/>
    <m/>
    <s v="Lakeland Power Dist 2474580000"/>
    <x v="15"/>
  </r>
  <r>
    <s v="PBS"/>
    <s v="R-EWMP LDC"/>
    <s v="Subordinate"/>
    <n v="201211"/>
    <x v="2"/>
    <s v="2474580000"/>
    <s v="24745-80000"/>
    <s v="18632761"/>
    <s v="300600884"/>
    <s v="700591686"/>
    <s v="700725"/>
    <s v="A"/>
    <d v="2012-10-06T00:00:00"/>
    <d v="2012-11-07T00:00:00"/>
    <x v="11"/>
    <m/>
    <n v="292.56"/>
    <n v="758.7"/>
    <x v="9"/>
    <m/>
    <s v="Lakeland Power Dist 2474580000"/>
    <x v="15"/>
  </r>
  <r>
    <s v="PBS"/>
    <s v="R-EWMP LDC"/>
    <s v="Subordinate"/>
    <n v="201212"/>
    <x v="2"/>
    <s v="2474580000"/>
    <s v="24745-80000"/>
    <s v="18632761"/>
    <s v="300600884"/>
    <s v="700591686"/>
    <s v="717160"/>
    <s v="A"/>
    <d v="2012-11-07T00:00:00"/>
    <d v="2012-12-07T00:00:00"/>
    <x v="13"/>
    <n v="1"/>
    <n v="466.14"/>
    <n v="758.7"/>
    <x v="9"/>
    <m/>
    <s v="Lakeland Power Dist 2474580000"/>
    <x v="15"/>
  </r>
  <r>
    <s v="PBS"/>
    <s v="R-EWMP LDC"/>
    <s v="Subordinate"/>
    <n v="201212"/>
    <x v="2"/>
    <s v="2474580000"/>
    <s v="24745-80000"/>
    <s v="18632761"/>
    <s v="300600884"/>
    <s v="700591686"/>
    <s v="717160"/>
    <s v="A"/>
    <d v="2012-11-07T00:00:00"/>
    <d v="2012-12-07T00:00:00"/>
    <x v="11"/>
    <m/>
    <n v="292.56"/>
    <n v="758.7"/>
    <x v="9"/>
    <m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3"/>
    <n v="1"/>
    <n v="353.14"/>
    <n v="760.68"/>
    <x v="9"/>
    <n v="0.75757600000000003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3"/>
    <n v="1"/>
    <n v="114.22"/>
    <n v="760.68"/>
    <x v="9"/>
    <n v="0.242424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1"/>
    <m/>
    <n v="71.680000000000007"/>
    <n v="760.68"/>
    <x v="9"/>
    <n v="0.242424"/>
    <s v="Lakeland Power Dist 2474580000"/>
    <x v="15"/>
  </r>
  <r>
    <s v="PBS"/>
    <s v="R-EWMP LDC"/>
    <s v="Subordinate"/>
    <n v="201301"/>
    <x v="3"/>
    <s v="2474580000"/>
    <s v="24745-80000"/>
    <s v="18632761"/>
    <s v="300600884"/>
    <s v="700591686"/>
    <s v="734606"/>
    <s v="A"/>
    <d v="2012-12-07T00:00:00"/>
    <d v="2013-01-09T00:00:00"/>
    <x v="11"/>
    <m/>
    <n v="221.64"/>
    <n v="760.68"/>
    <x v="9"/>
    <n v="0.75757600000000003"/>
    <s v="Lakeland Power Dist 2474580000"/>
    <x v="15"/>
  </r>
  <r>
    <s v="PBS"/>
    <s v="R-EWMP LDC"/>
    <s v="Subordinate"/>
    <n v="201302"/>
    <x v="3"/>
    <s v="2474580000"/>
    <s v="24745-80000"/>
    <s v="18632761"/>
    <s v="300600884"/>
    <s v="700591686"/>
    <s v="750628"/>
    <s v="A"/>
    <d v="2013-01-09T00:00:00"/>
    <d v="2013-02-07T00:00:00"/>
    <x v="13"/>
    <n v="1"/>
    <n v="471.17"/>
    <n v="766.85"/>
    <x v="9"/>
    <m/>
    <s v="Lakeland Power Dist 2474580000"/>
    <x v="15"/>
  </r>
  <r>
    <s v="PBS"/>
    <s v="R-EWMP LDC"/>
    <s v="Subordinate"/>
    <n v="201302"/>
    <x v="3"/>
    <s v="2474580000"/>
    <s v="24745-80000"/>
    <s v="18632761"/>
    <s v="300600884"/>
    <s v="700591686"/>
    <s v="750628"/>
    <s v="A"/>
    <d v="2013-01-09T00:00:00"/>
    <d v="2013-02-07T00:00:00"/>
    <x v="11"/>
    <m/>
    <n v="295.68"/>
    <n v="766.85"/>
    <x v="9"/>
    <m/>
    <s v="Lakeland Power Dist 2474580000"/>
    <x v="15"/>
  </r>
  <r>
    <s v="PBS"/>
    <s v="R-EWMP LDC"/>
    <s v="Subordinate"/>
    <n v="201303"/>
    <x v="3"/>
    <s v="2474580000"/>
    <s v="24745-80000"/>
    <s v="18632761"/>
    <s v="300600884"/>
    <s v="700591686"/>
    <s v="767114"/>
    <s v="A"/>
    <d v="2013-02-07T00:00:00"/>
    <d v="2013-03-09T00:00:00"/>
    <x v="13"/>
    <n v="1"/>
    <n v="471.17"/>
    <n v="766.85"/>
    <x v="9"/>
    <m/>
    <s v="Lakeland Power Dist 2474580000"/>
    <x v="15"/>
  </r>
  <r>
    <s v="PBS"/>
    <s v="R-EWMP LDC"/>
    <s v="Subordinate"/>
    <n v="201303"/>
    <x v="3"/>
    <s v="2474580000"/>
    <s v="24745-80000"/>
    <s v="18632761"/>
    <s v="300600884"/>
    <s v="700591686"/>
    <s v="767114"/>
    <s v="A"/>
    <d v="2013-02-07T00:00:00"/>
    <d v="2013-03-09T00:00:00"/>
    <x v="11"/>
    <m/>
    <n v="295.68"/>
    <n v="766.85"/>
    <x v="9"/>
    <m/>
    <s v="Lakeland Power Dist 2474580000"/>
    <x v="15"/>
  </r>
  <r>
    <s v="PBS"/>
    <s v="R-EWMP LDC"/>
    <s v="Subordinate"/>
    <n v="201304"/>
    <x v="3"/>
    <s v="2474580000"/>
    <s v="24745-80000"/>
    <s v="18632761"/>
    <s v="300600884"/>
    <s v="700591686"/>
    <s v="783869"/>
    <s v="A"/>
    <d v="2013-03-09T00:00:00"/>
    <d v="2013-04-10T00:00:00"/>
    <x v="13"/>
    <n v="1"/>
    <n v="471.17"/>
    <n v="766.85"/>
    <x v="9"/>
    <m/>
    <s v="Lakeland Power Dist 2474580000"/>
    <x v="15"/>
  </r>
  <r>
    <s v="PBS"/>
    <s v="R-EWMP LDC"/>
    <s v="Subordinate"/>
    <n v="201304"/>
    <x v="3"/>
    <s v="2474580000"/>
    <s v="24745-80000"/>
    <s v="18632761"/>
    <s v="300600884"/>
    <s v="700591686"/>
    <s v="783869"/>
    <s v="A"/>
    <d v="2013-03-09T00:00:00"/>
    <d v="2013-04-10T00:00:00"/>
    <x v="11"/>
    <m/>
    <n v="295.68"/>
    <n v="766.85"/>
    <x v="9"/>
    <m/>
    <s v="Lakeland Power Dist 2474580000"/>
    <x v="15"/>
  </r>
  <r>
    <s v="PBS"/>
    <s v="R-EWMP LDC"/>
    <s v="Subordinate"/>
    <n v="201001"/>
    <x v="0"/>
    <s v="2477981018"/>
    <s v="24779-81018"/>
    <s v="77931500"/>
    <s v="300631167"/>
    <s v="700622038"/>
    <s v="374710"/>
    <s v="A"/>
    <d v="2009-12-08T00:00:00"/>
    <d v="2010-01-08T00:00:00"/>
    <x v="13"/>
    <n v="1"/>
    <n v="346.34"/>
    <n v="464.61"/>
    <x v="9"/>
    <m/>
    <s v="Veridian Connections Inc. 2477981018"/>
    <x v="32"/>
  </r>
  <r>
    <s v="PBS"/>
    <s v="R-EWMP LDC"/>
    <s v="Subordinate"/>
    <n v="201001"/>
    <x v="0"/>
    <s v="2477981018"/>
    <s v="24779-81018"/>
    <s v="77931500"/>
    <s v="300631167"/>
    <s v="700622038"/>
    <s v="374710"/>
    <s v="A"/>
    <d v="2009-12-08T00:00:00"/>
    <d v="2010-01-08T00:00:00"/>
    <x v="11"/>
    <m/>
    <n v="118.27"/>
    <n v="464.61"/>
    <x v="9"/>
    <m/>
    <s v="Veridian Connections Inc. 2477981018"/>
    <x v="32"/>
  </r>
  <r>
    <s v="PBS"/>
    <s v="R-EWMP LDC"/>
    <s v="Subordinate"/>
    <n v="201002"/>
    <x v="0"/>
    <s v="2477981018"/>
    <s v="24779-81018"/>
    <s v="77931500"/>
    <s v="300631167"/>
    <s v="700622038"/>
    <s v="379213"/>
    <s v="A"/>
    <d v="2010-01-08T00:00:00"/>
    <d v="2010-02-06T00:00:00"/>
    <x v="13"/>
    <n v="1"/>
    <n v="346.34"/>
    <n v="464.61"/>
    <x v="9"/>
    <m/>
    <s v="Veridian Connections Inc. 2477981018"/>
    <x v="32"/>
  </r>
  <r>
    <s v="PBS"/>
    <s v="R-EWMP LDC"/>
    <s v="Subordinate"/>
    <n v="201002"/>
    <x v="0"/>
    <s v="2477981018"/>
    <s v="24779-81018"/>
    <s v="77931500"/>
    <s v="300631167"/>
    <s v="700622038"/>
    <s v="379213"/>
    <s v="A"/>
    <d v="2010-01-08T00:00:00"/>
    <d v="2010-02-06T00:00:00"/>
    <x v="11"/>
    <m/>
    <n v="118.27"/>
    <n v="464.61"/>
    <x v="9"/>
    <m/>
    <s v="Veridian Connections Inc. 2477981018"/>
    <x v="32"/>
  </r>
  <r>
    <s v="PBS"/>
    <s v="R-EWMP LDC"/>
    <s v="Subordinate"/>
    <n v="201003"/>
    <x v="0"/>
    <s v="2477981018"/>
    <s v="24779-81018"/>
    <s v="77931500"/>
    <s v="300631167"/>
    <s v="700622038"/>
    <s v="383846"/>
    <s v="A"/>
    <d v="2010-02-06T00:00:00"/>
    <d v="2010-03-09T00:00:00"/>
    <x v="13"/>
    <n v="1"/>
    <n v="346.34"/>
    <n v="464.61"/>
    <x v="9"/>
    <m/>
    <s v="Veridian Connections Inc. 2477981018"/>
    <x v="32"/>
  </r>
  <r>
    <s v="PBS"/>
    <s v="R-EWMP LDC"/>
    <s v="Subordinate"/>
    <n v="201003"/>
    <x v="0"/>
    <s v="2477981018"/>
    <s v="24779-81018"/>
    <s v="77931500"/>
    <s v="300631167"/>
    <s v="700622038"/>
    <s v="383846"/>
    <s v="A"/>
    <d v="2010-02-06T00:00:00"/>
    <d v="2010-03-09T00:00:00"/>
    <x v="11"/>
    <m/>
    <n v="118.27"/>
    <n v="464.61"/>
    <x v="9"/>
    <m/>
    <s v="Veridian Connections Inc. 2477981018"/>
    <x v="32"/>
  </r>
  <r>
    <s v="PBS"/>
    <s v="R-EWMP LDC"/>
    <s v="Subordinate"/>
    <n v="201004"/>
    <x v="0"/>
    <s v="2477981018"/>
    <s v="24779-81018"/>
    <s v="77931500"/>
    <s v="300631167"/>
    <s v="700622038"/>
    <s v="388656"/>
    <s v="A"/>
    <d v="2010-03-09T00:00:00"/>
    <d v="2010-04-10T00:00:00"/>
    <x v="13"/>
    <n v="1"/>
    <n v="346.34"/>
    <n v="464.61"/>
    <x v="9"/>
    <m/>
    <s v="Veridian Connections Inc. 2477981018"/>
    <x v="32"/>
  </r>
  <r>
    <s v="PBS"/>
    <s v="R-EWMP LDC"/>
    <s v="Subordinate"/>
    <n v="201004"/>
    <x v="0"/>
    <s v="2477981018"/>
    <s v="24779-81018"/>
    <s v="77931500"/>
    <s v="300631167"/>
    <s v="700622038"/>
    <s v="388656"/>
    <s v="A"/>
    <d v="2010-03-09T00:00:00"/>
    <d v="2010-04-10T00:00:00"/>
    <x v="11"/>
    <m/>
    <n v="118.27"/>
    <n v="464.61"/>
    <x v="9"/>
    <m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3"/>
    <n v="1"/>
    <n v="234.62"/>
    <n v="464.48"/>
    <x v="9"/>
    <n v="0.67741899999999999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3"/>
    <n v="1"/>
    <n v="81.52"/>
    <n v="464.48"/>
    <x v="9"/>
    <n v="0.32258100000000001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1"/>
    <m/>
    <n v="80.12"/>
    <n v="464.48"/>
    <x v="9"/>
    <n v="0.67741899999999999"/>
    <s v="Veridian Connections Inc. 2477981018"/>
    <x v="32"/>
  </r>
  <r>
    <s v="PBS"/>
    <s v="R-EWMP LDC"/>
    <s v="Subordinate"/>
    <n v="201005"/>
    <x v="0"/>
    <s v="2477981018"/>
    <s v="24779-81018"/>
    <s v="77931500"/>
    <s v="300631167"/>
    <s v="700622038"/>
    <s v="393511"/>
    <s v="A"/>
    <d v="2010-04-10T00:00:00"/>
    <d v="2010-05-11T00:00:00"/>
    <x v="11"/>
    <m/>
    <n v="68.22"/>
    <n v="464.48"/>
    <x v="9"/>
    <n v="0.32258100000000001"/>
    <s v="Veridian Connections Inc. 2477981018"/>
    <x v="32"/>
  </r>
  <r>
    <s v="PBS"/>
    <s v="R-EWMP LDC"/>
    <s v="Subordinate"/>
    <n v="201006"/>
    <x v="0"/>
    <s v="2477981018"/>
    <s v="24779-81018"/>
    <s v="77931500"/>
    <s v="300631167"/>
    <s v="700622038"/>
    <s v="398162"/>
    <s v="A"/>
    <d v="2010-05-11T00:00:00"/>
    <d v="2010-06-09T00:00:00"/>
    <x v="13"/>
    <n v="1"/>
    <n v="252.71"/>
    <n v="464.18"/>
    <x v="9"/>
    <m/>
    <s v="Veridian Connections Inc. 2477981018"/>
    <x v="32"/>
  </r>
  <r>
    <s v="PBS"/>
    <s v="R-EWMP LDC"/>
    <s v="Subordinate"/>
    <n v="201006"/>
    <x v="0"/>
    <s v="2477981018"/>
    <s v="24779-81018"/>
    <s v="77931500"/>
    <s v="300631167"/>
    <s v="700622038"/>
    <s v="398162"/>
    <s v="A"/>
    <d v="2010-05-11T00:00:00"/>
    <d v="2010-06-09T00:00:00"/>
    <x v="11"/>
    <m/>
    <n v="211.47"/>
    <n v="464.18"/>
    <x v="9"/>
    <m/>
    <s v="Veridian Connections Inc. 2477981018"/>
    <x v="32"/>
  </r>
  <r>
    <s v="PBS"/>
    <s v="R-EWMP LDC"/>
    <s v="Subordinate"/>
    <n v="201007"/>
    <x v="0"/>
    <s v="2477981018"/>
    <s v="24779-81018"/>
    <s v="77931500"/>
    <s v="300631167"/>
    <s v="700622038"/>
    <s v="403412"/>
    <s v="A"/>
    <d v="2010-06-09T00:00:00"/>
    <d v="2010-07-10T00:00:00"/>
    <x v="13"/>
    <n v="1"/>
    <n v="252.71"/>
    <n v="464.18"/>
    <x v="9"/>
    <m/>
    <s v="Veridian Connections Inc. 2477981018"/>
    <x v="32"/>
  </r>
  <r>
    <s v="PBS"/>
    <s v="R-EWMP LDC"/>
    <s v="Subordinate"/>
    <n v="201007"/>
    <x v="0"/>
    <s v="2477981018"/>
    <s v="24779-81018"/>
    <s v="77931500"/>
    <s v="300631167"/>
    <s v="700622038"/>
    <s v="403412"/>
    <s v="A"/>
    <d v="2010-06-09T00:00:00"/>
    <d v="2010-07-10T00:00:00"/>
    <x v="11"/>
    <m/>
    <n v="211.47"/>
    <n v="464.18"/>
    <x v="9"/>
    <m/>
    <s v="Veridian Connections Inc. 2477981018"/>
    <x v="32"/>
  </r>
  <r>
    <s v="PBS"/>
    <s v="R-EWMP LDC"/>
    <s v="Subordinate"/>
    <n v="201008"/>
    <x v="0"/>
    <s v="2477981018"/>
    <s v="24779-81018"/>
    <s v="77931500"/>
    <s v="300631167"/>
    <s v="700622038"/>
    <s v="408443"/>
    <s v="A"/>
    <d v="2010-07-10T00:00:00"/>
    <d v="2010-08-10T00:00:00"/>
    <x v="13"/>
    <n v="1"/>
    <n v="252.71"/>
    <n v="464.18"/>
    <x v="9"/>
    <m/>
    <s v="Veridian Connections Inc. 2477981018"/>
    <x v="32"/>
  </r>
  <r>
    <s v="PBS"/>
    <s v="R-EWMP LDC"/>
    <s v="Subordinate"/>
    <n v="201008"/>
    <x v="0"/>
    <s v="2477981018"/>
    <s v="24779-81018"/>
    <s v="77931500"/>
    <s v="300631167"/>
    <s v="700622038"/>
    <s v="408443"/>
    <s v="A"/>
    <d v="2010-07-10T00:00:00"/>
    <d v="2010-08-10T00:00:00"/>
    <x v="11"/>
    <m/>
    <n v="211.47"/>
    <n v="464.18"/>
    <x v="9"/>
    <m/>
    <s v="Veridian Connections Inc. 2477981018"/>
    <x v="32"/>
  </r>
  <r>
    <s v="PBS"/>
    <s v="R-EWMP LDC"/>
    <s v="Subordinate"/>
    <n v="201009"/>
    <x v="0"/>
    <s v="2477981018"/>
    <s v="24779-81018"/>
    <s v="77931500"/>
    <s v="300631167"/>
    <s v="700622038"/>
    <s v="413694"/>
    <s v="A"/>
    <d v="2010-08-10T00:00:00"/>
    <d v="2010-09-09T00:00:00"/>
    <x v="13"/>
    <n v="1"/>
    <n v="252.71"/>
    <n v="464.18"/>
    <x v="9"/>
    <m/>
    <s v="Veridian Connections Inc. 2477981018"/>
    <x v="32"/>
  </r>
  <r>
    <s v="PBS"/>
    <s v="R-EWMP LDC"/>
    <s v="Subordinate"/>
    <n v="201009"/>
    <x v="0"/>
    <s v="2477981018"/>
    <s v="24779-81018"/>
    <s v="77931500"/>
    <s v="300631167"/>
    <s v="700622038"/>
    <s v="413694"/>
    <s v="A"/>
    <d v="2010-08-10T00:00:00"/>
    <d v="2010-09-09T00:00:00"/>
    <x v="11"/>
    <m/>
    <n v="211.47"/>
    <n v="464.18"/>
    <x v="9"/>
    <m/>
    <s v="Veridian Connections Inc. 2477981018"/>
    <x v="32"/>
  </r>
  <r>
    <s v="PBS"/>
    <s v="R-EWMP LDC"/>
    <s v="Subordinate"/>
    <n v="201010"/>
    <x v="0"/>
    <s v="2477981018"/>
    <s v="24779-81018"/>
    <s v="77931500"/>
    <s v="300631167"/>
    <s v="700622038"/>
    <s v="419642"/>
    <s v="A"/>
    <d v="2010-09-09T00:00:00"/>
    <d v="2010-10-09T00:00:00"/>
    <x v="13"/>
    <n v="1"/>
    <n v="252.71"/>
    <n v="464.18"/>
    <x v="9"/>
    <m/>
    <s v="Veridian Connections Inc. 2477981018"/>
    <x v="32"/>
  </r>
  <r>
    <s v="PBS"/>
    <s v="R-EWMP LDC"/>
    <s v="Subordinate"/>
    <n v="201010"/>
    <x v="0"/>
    <s v="2477981018"/>
    <s v="24779-81018"/>
    <s v="77931500"/>
    <s v="300631167"/>
    <s v="700622038"/>
    <s v="419642"/>
    <s v="A"/>
    <d v="2010-09-09T00:00:00"/>
    <d v="2010-10-09T00:00:00"/>
    <x v="11"/>
    <m/>
    <n v="211.47"/>
    <n v="464.18"/>
    <x v="9"/>
    <m/>
    <s v="Veridian Connections Inc. 2477981018"/>
    <x v="32"/>
  </r>
  <r>
    <s v="PBS"/>
    <s v="R-EWMP LDC"/>
    <s v="Subordinate"/>
    <n v="201011"/>
    <x v="0"/>
    <s v="2477981018"/>
    <s v="24779-81018"/>
    <s v="77931500"/>
    <s v="300631167"/>
    <s v="700622038"/>
    <s v="425622"/>
    <s v="A"/>
    <d v="2010-10-09T00:00:00"/>
    <d v="2010-11-10T00:00:00"/>
    <x v="13"/>
    <n v="1"/>
    <n v="252.71"/>
    <n v="464.18"/>
    <x v="9"/>
    <m/>
    <s v="Veridian Connections Inc. 2477981018"/>
    <x v="32"/>
  </r>
  <r>
    <s v="PBS"/>
    <s v="R-EWMP LDC"/>
    <s v="Subordinate"/>
    <n v="201011"/>
    <x v="0"/>
    <s v="2477981018"/>
    <s v="24779-81018"/>
    <s v="77931500"/>
    <s v="300631167"/>
    <s v="700622038"/>
    <s v="425622"/>
    <s v="A"/>
    <d v="2010-10-09T00:00:00"/>
    <d v="2010-11-10T00:00:00"/>
    <x v="11"/>
    <m/>
    <n v="211.47"/>
    <n v="464.18"/>
    <x v="9"/>
    <m/>
    <s v="Veridian Connections Inc. 2477981018"/>
    <x v="32"/>
  </r>
  <r>
    <s v="PBS"/>
    <s v="R-EWMP LDC"/>
    <s v="Subordinate"/>
    <n v="201012"/>
    <x v="0"/>
    <s v="2477981018"/>
    <s v="24779-81018"/>
    <s v="77931500"/>
    <s v="300631167"/>
    <s v="700622038"/>
    <s v="432011"/>
    <s v="A"/>
    <d v="2010-11-10T00:00:00"/>
    <d v="2010-12-09T00:00:00"/>
    <x v="13"/>
    <n v="1"/>
    <n v="252.71"/>
    <n v="464.18"/>
    <x v="9"/>
    <m/>
    <s v="Veridian Connections Inc. 2477981018"/>
    <x v="32"/>
  </r>
  <r>
    <s v="PBS"/>
    <s v="R-EWMP LDC"/>
    <s v="Subordinate"/>
    <n v="201012"/>
    <x v="0"/>
    <s v="2477981018"/>
    <s v="24779-81018"/>
    <s v="77931500"/>
    <s v="300631167"/>
    <s v="700622038"/>
    <s v="432011"/>
    <s v="A"/>
    <d v="2010-11-10T00:00:00"/>
    <d v="2010-12-09T00:00:00"/>
    <x v="11"/>
    <m/>
    <n v="211.47"/>
    <n v="464.18"/>
    <x v="9"/>
    <m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3"/>
    <n v="1"/>
    <n v="176.13"/>
    <n v="479.24"/>
    <x v="9"/>
    <n v="0.69696999999999998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3"/>
    <n v="1"/>
    <n v="85.43"/>
    <n v="479.24"/>
    <x v="9"/>
    <n v="0.30303000000000002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1"/>
    <m/>
    <n v="147.38999999999999"/>
    <n v="479.24"/>
    <x v="9"/>
    <n v="0.69696999999999998"/>
    <s v="Veridian Connections Inc. 2477981018"/>
    <x v="32"/>
  </r>
  <r>
    <s v="PBS"/>
    <s v="R-EWMP LDC"/>
    <s v="Subordinate"/>
    <n v="201101"/>
    <x v="1"/>
    <s v="2477981018"/>
    <s v="24779-81018"/>
    <s v="77931500"/>
    <s v="300631167"/>
    <s v="700622038"/>
    <s v="438853"/>
    <s v="A"/>
    <d v="2010-12-09T00:00:00"/>
    <d v="2011-01-11T00:00:00"/>
    <x v="11"/>
    <m/>
    <n v="70.290000000000006"/>
    <n v="479.24"/>
    <x v="9"/>
    <n v="0.30303000000000002"/>
    <s v="Veridian Connections Inc. 2477981018"/>
    <x v="32"/>
  </r>
  <r>
    <s v="PBS"/>
    <s v="R-EWMP LDC"/>
    <s v="Subordinate"/>
    <n v="201102"/>
    <x v="1"/>
    <s v="2477981018"/>
    <s v="24779-81018"/>
    <s v="77931500"/>
    <s v="300631167"/>
    <s v="700622038"/>
    <s v="446575"/>
    <s v="A"/>
    <d v="2011-01-11T00:00:00"/>
    <d v="2011-02-09T00:00:00"/>
    <x v="13"/>
    <n v="1"/>
    <n v="281.92"/>
    <n v="513.89"/>
    <x v="9"/>
    <m/>
    <s v="Veridian Connections Inc. 2477981018"/>
    <x v="32"/>
  </r>
  <r>
    <s v="PBS"/>
    <s v="R-EWMP LDC"/>
    <s v="Subordinate"/>
    <n v="201102"/>
    <x v="1"/>
    <s v="2477981018"/>
    <s v="24779-81018"/>
    <s v="77931500"/>
    <s v="300631167"/>
    <s v="700622038"/>
    <s v="446575"/>
    <s v="A"/>
    <d v="2011-01-11T00:00:00"/>
    <d v="2011-02-09T00:00:00"/>
    <x v="11"/>
    <m/>
    <n v="231.97"/>
    <n v="513.89"/>
    <x v="9"/>
    <m/>
    <s v="Veridian Connections Inc. 2477981018"/>
    <x v="32"/>
  </r>
  <r>
    <s v="PBS"/>
    <s v="R-EWMP LDC"/>
    <s v="Subordinate"/>
    <n v="201103"/>
    <x v="1"/>
    <s v="2477981018"/>
    <s v="24779-81018"/>
    <s v="77931500"/>
    <s v="300631167"/>
    <s v="700622038"/>
    <s v="454845"/>
    <s v="A"/>
    <d v="2011-02-09T00:00:00"/>
    <d v="2011-03-10T00:00:00"/>
    <x v="13"/>
    <n v="1"/>
    <n v="281.92"/>
    <n v="513.89"/>
    <x v="9"/>
    <m/>
    <s v="Veridian Connections Inc. 2477981018"/>
    <x v="32"/>
  </r>
  <r>
    <s v="PBS"/>
    <s v="R-EWMP LDC"/>
    <s v="Subordinate"/>
    <n v="201103"/>
    <x v="1"/>
    <s v="2477981018"/>
    <s v="24779-81018"/>
    <s v="77931500"/>
    <s v="300631167"/>
    <s v="700622038"/>
    <s v="454845"/>
    <s v="A"/>
    <d v="2011-02-09T00:00:00"/>
    <d v="2011-03-10T00:00:00"/>
    <x v="11"/>
    <m/>
    <n v="231.97"/>
    <n v="513.89"/>
    <x v="9"/>
    <m/>
    <s v="Veridian Connections Inc. 2477981018"/>
    <x v="32"/>
  </r>
  <r>
    <s v="PBS"/>
    <s v="R-EWMP LDC"/>
    <s v="Subordinate"/>
    <n v="201104"/>
    <x v="1"/>
    <s v="2477981018"/>
    <s v="24779-81018"/>
    <s v="77931500"/>
    <s v="300631167"/>
    <s v="700622038"/>
    <s v="463242"/>
    <s v="A"/>
    <d v="2011-03-10T00:00:00"/>
    <d v="2011-04-09T00:00:00"/>
    <x v="13"/>
    <n v="1"/>
    <n v="281.92"/>
    <n v="513.89"/>
    <x v="9"/>
    <m/>
    <s v="Veridian Connections Inc. 2477981018"/>
    <x v="32"/>
  </r>
  <r>
    <s v="PBS"/>
    <s v="R-EWMP LDC"/>
    <s v="Subordinate"/>
    <n v="201104"/>
    <x v="1"/>
    <s v="2477981018"/>
    <s v="24779-81018"/>
    <s v="77931500"/>
    <s v="300631167"/>
    <s v="700622038"/>
    <s v="463242"/>
    <s v="A"/>
    <d v="2011-03-10T00:00:00"/>
    <d v="2011-04-09T00:00:00"/>
    <x v="11"/>
    <m/>
    <n v="231.97"/>
    <n v="513.89"/>
    <x v="9"/>
    <m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3"/>
    <n v="1"/>
    <n v="187.95"/>
    <n v="599.98"/>
    <x v="9"/>
    <n v="0.66666700000000001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3"/>
    <n v="1"/>
    <n v="158.13"/>
    <n v="599.98"/>
    <x v="9"/>
    <n v="0.33333299999999999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1"/>
    <m/>
    <n v="154.65"/>
    <n v="599.98"/>
    <x v="9"/>
    <n v="0.66666700000000001"/>
    <s v="Veridian Connections Inc. 2477981018"/>
    <x v="32"/>
  </r>
  <r>
    <s v="PBS"/>
    <s v="R-EWMP LDC"/>
    <s v="Subordinate"/>
    <n v="201105"/>
    <x v="1"/>
    <s v="2477981018"/>
    <s v="24779-81018"/>
    <s v="77931500"/>
    <s v="300631167"/>
    <s v="700622038"/>
    <s v="471719"/>
    <s v="A"/>
    <d v="2011-04-09T00:00:00"/>
    <d v="2011-05-12T00:00:00"/>
    <x v="11"/>
    <m/>
    <n v="99.25"/>
    <n v="599.98"/>
    <x v="9"/>
    <n v="0.33333299999999999"/>
    <s v="Veridian Connections Inc. 2477981018"/>
    <x v="32"/>
  </r>
  <r>
    <s v="PBS"/>
    <s v="R-EWMP LDC"/>
    <s v="Subordinate"/>
    <n v="201106"/>
    <x v="1"/>
    <s v="2477981018"/>
    <s v="24779-81018"/>
    <s v="77931500"/>
    <s v="300631167"/>
    <s v="700622038"/>
    <s v="480662"/>
    <s v="A"/>
    <d v="2011-05-12T00:00:00"/>
    <d v="2011-06-11T00:00:00"/>
    <x v="13"/>
    <n v="1"/>
    <n v="474.4"/>
    <n v="772.15"/>
    <x v="9"/>
    <m/>
    <s v="Veridian Connections Inc. 2477981018"/>
    <x v="32"/>
  </r>
  <r>
    <s v="PBS"/>
    <s v="R-EWMP LDC"/>
    <s v="Subordinate"/>
    <n v="201106"/>
    <x v="1"/>
    <s v="2477981018"/>
    <s v="24779-81018"/>
    <s v="77931500"/>
    <s v="300631167"/>
    <s v="700622038"/>
    <s v="480662"/>
    <s v="A"/>
    <d v="2011-05-12T00:00:00"/>
    <d v="2011-06-11T00:00:00"/>
    <x v="11"/>
    <m/>
    <n v="297.75"/>
    <n v="772.15"/>
    <x v="9"/>
    <m/>
    <s v="Veridian Connections Inc. 2477981018"/>
    <x v="32"/>
  </r>
  <r>
    <s v="PBS"/>
    <s v="R-EWMP LDC"/>
    <s v="Subordinate"/>
    <n v="201107"/>
    <x v="1"/>
    <s v="2477981018"/>
    <s v="24779-81018"/>
    <s v="77931500"/>
    <s v="300631167"/>
    <s v="700622038"/>
    <s v="489977"/>
    <s v="A"/>
    <d v="2011-06-11T00:00:00"/>
    <d v="2011-07-13T00:00:00"/>
    <x v="13"/>
    <n v="1"/>
    <n v="474.4"/>
    <n v="772.15"/>
    <x v="9"/>
    <m/>
    <s v="Veridian Connections Inc. 2477981018"/>
    <x v="32"/>
  </r>
  <r>
    <s v="PBS"/>
    <s v="R-EWMP LDC"/>
    <s v="Subordinate"/>
    <n v="201107"/>
    <x v="1"/>
    <s v="2477981018"/>
    <s v="24779-81018"/>
    <s v="77931500"/>
    <s v="300631167"/>
    <s v="700622038"/>
    <s v="489977"/>
    <s v="A"/>
    <d v="2011-06-11T00:00:00"/>
    <d v="2011-07-13T00:00:00"/>
    <x v="11"/>
    <m/>
    <n v="297.75"/>
    <n v="772.15"/>
    <x v="9"/>
    <m/>
    <s v="Veridian Connections Inc. 2477981018"/>
    <x v="32"/>
  </r>
  <r>
    <s v="PBS"/>
    <s v="R-EWMP LDC"/>
    <s v="Subordinate"/>
    <n v="201108"/>
    <x v="1"/>
    <s v="2477981018"/>
    <s v="24779-81018"/>
    <s v="77931500"/>
    <s v="300631167"/>
    <s v="700622038"/>
    <s v="500605"/>
    <s v="A"/>
    <d v="2011-07-13T00:00:00"/>
    <d v="2011-08-12T00:00:00"/>
    <x v="13"/>
    <n v="1"/>
    <n v="474.4"/>
    <n v="772.15"/>
    <x v="9"/>
    <m/>
    <s v="Veridian Connections Inc. 2477981018"/>
    <x v="32"/>
  </r>
  <r>
    <s v="PBS"/>
    <s v="R-EWMP LDC"/>
    <s v="Subordinate"/>
    <n v="201108"/>
    <x v="1"/>
    <s v="2477981018"/>
    <s v="24779-81018"/>
    <s v="77931500"/>
    <s v="300631167"/>
    <s v="700622038"/>
    <s v="500605"/>
    <s v="A"/>
    <d v="2011-07-13T00:00:00"/>
    <d v="2011-08-12T00:00:00"/>
    <x v="11"/>
    <m/>
    <n v="297.75"/>
    <n v="772.15"/>
    <x v="9"/>
    <m/>
    <s v="Veridian Connections Inc. 2477981018"/>
    <x v="32"/>
  </r>
  <r>
    <s v="PBS"/>
    <s v="R-EWMP LDC"/>
    <s v="Subordinate"/>
    <n v="201109"/>
    <x v="1"/>
    <s v="2477981018"/>
    <s v="24779-81018"/>
    <s v="77931500"/>
    <s v="300631167"/>
    <s v="700622038"/>
    <s v="511103"/>
    <s v="A"/>
    <d v="2011-08-12T00:00:00"/>
    <d v="2011-09-13T00:00:00"/>
    <x v="13"/>
    <n v="1"/>
    <n v="474.4"/>
    <n v="772.15"/>
    <x v="9"/>
    <m/>
    <s v="Veridian Connections Inc. 2477981018"/>
    <x v="32"/>
  </r>
  <r>
    <s v="PBS"/>
    <s v="R-EWMP LDC"/>
    <s v="Subordinate"/>
    <n v="201109"/>
    <x v="1"/>
    <s v="2477981018"/>
    <s v="24779-81018"/>
    <s v="77931500"/>
    <s v="300631167"/>
    <s v="700622038"/>
    <s v="511103"/>
    <s v="A"/>
    <d v="2011-08-12T00:00:00"/>
    <d v="2011-09-13T00:00:00"/>
    <x v="11"/>
    <m/>
    <n v="297.75"/>
    <n v="772.15"/>
    <x v="9"/>
    <m/>
    <s v="Veridian Connections Inc. 2477981018"/>
    <x v="32"/>
  </r>
  <r>
    <s v="PBS"/>
    <s v="R-EWMP LDC"/>
    <s v="Subordinate"/>
    <n v="201110"/>
    <x v="1"/>
    <s v="2477981018"/>
    <s v="24779-81018"/>
    <s v="77931500"/>
    <s v="300631167"/>
    <s v="700622038"/>
    <s v="522201"/>
    <s v="A"/>
    <d v="2011-09-13T00:00:00"/>
    <d v="2011-10-12T00:00:00"/>
    <x v="13"/>
    <n v="1"/>
    <n v="474.4"/>
    <n v="772.15"/>
    <x v="9"/>
    <m/>
    <s v="Veridian Connections Inc. 2477981018"/>
    <x v="32"/>
  </r>
  <r>
    <s v="PBS"/>
    <s v="R-EWMP LDC"/>
    <s v="Subordinate"/>
    <n v="201110"/>
    <x v="1"/>
    <s v="2477981018"/>
    <s v="24779-81018"/>
    <s v="77931500"/>
    <s v="300631167"/>
    <s v="700622038"/>
    <s v="522201"/>
    <s v="A"/>
    <d v="2011-09-13T00:00:00"/>
    <d v="2011-10-12T00:00:00"/>
    <x v="11"/>
    <m/>
    <n v="297.75"/>
    <n v="772.15"/>
    <x v="9"/>
    <m/>
    <s v="Veridian Connections Inc. 2477981018"/>
    <x v="32"/>
  </r>
  <r>
    <s v="PBS"/>
    <s v="R-EWMP LDC"/>
    <s v="Subordinate"/>
    <n v="201111"/>
    <x v="1"/>
    <s v="2477981018"/>
    <s v="24779-81018"/>
    <s v="77931500"/>
    <s v="300631167"/>
    <s v="700622038"/>
    <s v="533621"/>
    <s v="A"/>
    <d v="2011-10-12T00:00:00"/>
    <d v="2011-11-11T00:00:00"/>
    <x v="13"/>
    <n v="1"/>
    <n v="474.4"/>
    <n v="772.15"/>
    <x v="9"/>
    <m/>
    <s v="Veridian Connections Inc. 2477981018"/>
    <x v="32"/>
  </r>
  <r>
    <s v="PBS"/>
    <s v="R-EWMP LDC"/>
    <s v="Subordinate"/>
    <n v="201111"/>
    <x v="1"/>
    <s v="2477981018"/>
    <s v="24779-81018"/>
    <s v="77931500"/>
    <s v="300631167"/>
    <s v="700622038"/>
    <s v="533621"/>
    <s v="A"/>
    <d v="2011-10-12T00:00:00"/>
    <d v="2011-11-11T00:00:00"/>
    <x v="11"/>
    <m/>
    <n v="297.75"/>
    <n v="772.15"/>
    <x v="9"/>
    <m/>
    <s v="Veridian Connections Inc. 2477981018"/>
    <x v="32"/>
  </r>
  <r>
    <s v="PBS"/>
    <s v="R-EWMP LDC"/>
    <s v="Subordinate"/>
    <n v="201112"/>
    <x v="1"/>
    <s v="2477981018"/>
    <s v="24779-81018"/>
    <s v="77931500"/>
    <s v="300631167"/>
    <s v="700622038"/>
    <s v="545542"/>
    <s v="A"/>
    <d v="2011-11-11T00:00:00"/>
    <d v="2011-12-10T00:00:00"/>
    <x v="13"/>
    <n v="1"/>
    <n v="474.4"/>
    <n v="772.15"/>
    <x v="9"/>
    <m/>
    <s v="Veridian Connections Inc. 2477981018"/>
    <x v="32"/>
  </r>
  <r>
    <s v="PBS"/>
    <s v="R-EWMP LDC"/>
    <s v="Subordinate"/>
    <n v="201112"/>
    <x v="1"/>
    <s v="2477981018"/>
    <s v="24779-81018"/>
    <s v="77931500"/>
    <s v="300631167"/>
    <s v="700622038"/>
    <s v="545542"/>
    <s v="A"/>
    <d v="2011-11-11T00:00:00"/>
    <d v="2011-12-10T00:00:00"/>
    <x v="11"/>
    <m/>
    <n v="297.75"/>
    <n v="772.15"/>
    <x v="9"/>
    <m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3"/>
    <n v="1"/>
    <n v="316.27"/>
    <n v="767.67"/>
    <x v="9"/>
    <n v="0.66666700000000001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3"/>
    <n v="1"/>
    <n v="155.38"/>
    <n v="767.67"/>
    <x v="9"/>
    <n v="0.33333299999999999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1"/>
    <m/>
    <n v="198.5"/>
    <n v="767.67"/>
    <x v="9"/>
    <n v="0.66666700000000001"/>
    <s v="Veridian Connections Inc. 2477981018"/>
    <x v="32"/>
  </r>
  <r>
    <s v="PBS"/>
    <s v="R-EWMP LDC"/>
    <s v="Subordinate"/>
    <n v="201201"/>
    <x v="2"/>
    <s v="2477981018"/>
    <s v="24779-81018"/>
    <s v="77931500"/>
    <s v="300631167"/>
    <s v="700622038"/>
    <s v="557823"/>
    <s v="A"/>
    <d v="2011-12-10T00:00:00"/>
    <d v="2012-01-12T00:00:00"/>
    <x v="11"/>
    <m/>
    <n v="97.52"/>
    <n v="767.67"/>
    <x v="9"/>
    <n v="0.33333299999999999"/>
    <s v="Veridian Connections Inc. 2477981018"/>
    <x v="32"/>
  </r>
  <r>
    <s v="PBS"/>
    <s v="R-EWMP LDC"/>
    <s v="Subordinate"/>
    <n v="201202"/>
    <x v="2"/>
    <s v="2477981018"/>
    <s v="24779-81018"/>
    <s v="77931500"/>
    <s v="300631167"/>
    <s v="700622038"/>
    <s v="570550"/>
    <s v="A"/>
    <d v="2012-01-12T00:00:00"/>
    <d v="2012-02-10T00:00:00"/>
    <x v="13"/>
    <n v="1"/>
    <n v="466.14"/>
    <n v="758.7"/>
    <x v="9"/>
    <m/>
    <s v="Veridian Connections Inc. 2477981018"/>
    <x v="32"/>
  </r>
  <r>
    <s v="PBS"/>
    <s v="R-EWMP LDC"/>
    <s v="Subordinate"/>
    <n v="201202"/>
    <x v="2"/>
    <s v="2477981018"/>
    <s v="24779-81018"/>
    <s v="77931500"/>
    <s v="300631167"/>
    <s v="700622038"/>
    <s v="570550"/>
    <s v="A"/>
    <d v="2012-01-12T00:00:00"/>
    <d v="2012-02-10T00:00:00"/>
    <x v="11"/>
    <m/>
    <n v="292.56"/>
    <n v="758.7"/>
    <x v="9"/>
    <m/>
    <s v="Veridian Connections Inc. 2477981018"/>
    <x v="32"/>
  </r>
  <r>
    <s v="PBS"/>
    <s v="R-EWMP LDC"/>
    <s v="Subordinate"/>
    <n v="201203"/>
    <x v="2"/>
    <s v="2477981018"/>
    <s v="24779-81018"/>
    <s v="77931500"/>
    <s v="300631167"/>
    <s v="700622038"/>
    <s v="584314"/>
    <s v="A"/>
    <d v="2012-02-10T00:00:00"/>
    <d v="2012-03-10T00:00:00"/>
    <x v="13"/>
    <n v="1"/>
    <n v="466.14"/>
    <n v="758.7"/>
    <x v="9"/>
    <m/>
    <s v="Veridian Connections Inc. 2477981018"/>
    <x v="32"/>
  </r>
  <r>
    <s v="PBS"/>
    <s v="R-EWMP LDC"/>
    <s v="Subordinate"/>
    <n v="201203"/>
    <x v="2"/>
    <s v="2477981018"/>
    <s v="24779-81018"/>
    <s v="77931500"/>
    <s v="300631167"/>
    <s v="700622038"/>
    <s v="584314"/>
    <s v="A"/>
    <d v="2012-02-10T00:00:00"/>
    <d v="2012-03-10T00:00:00"/>
    <x v="11"/>
    <m/>
    <n v="292.56"/>
    <n v="758.7"/>
    <x v="9"/>
    <m/>
    <s v="Veridian Connections Inc. 2477981018"/>
    <x v="32"/>
  </r>
  <r>
    <s v="PBS"/>
    <s v="R-EWMP LDC"/>
    <s v="Subordinate"/>
    <n v="201204"/>
    <x v="2"/>
    <s v="2477981018"/>
    <s v="24779-81018"/>
    <s v="77931500"/>
    <s v="300631167"/>
    <s v="700622038"/>
    <s v="597958"/>
    <s v="A"/>
    <d v="2012-03-10T00:00:00"/>
    <d v="2012-04-12T00:00:00"/>
    <x v="13"/>
    <n v="1"/>
    <n v="466.14"/>
    <n v="758.7"/>
    <x v="9"/>
    <m/>
    <s v="Veridian Connections Inc. 2477981018"/>
    <x v="32"/>
  </r>
  <r>
    <s v="PBS"/>
    <s v="R-EWMP LDC"/>
    <s v="Subordinate"/>
    <n v="201204"/>
    <x v="2"/>
    <s v="2477981018"/>
    <s v="24779-81018"/>
    <s v="77931500"/>
    <s v="300631167"/>
    <s v="700622038"/>
    <s v="597958"/>
    <s v="A"/>
    <d v="2012-03-10T00:00:00"/>
    <d v="2012-04-12T00:00:00"/>
    <x v="11"/>
    <m/>
    <n v="292.56"/>
    <n v="758.7"/>
    <x v="9"/>
    <m/>
    <s v="Veridian Connections Inc. 2477981018"/>
    <x v="32"/>
  </r>
  <r>
    <s v="PBS"/>
    <s v="R-EWMP LDC"/>
    <s v="Subordinate"/>
    <n v="201205"/>
    <x v="2"/>
    <s v="2477981018"/>
    <s v="24779-81018"/>
    <s v="77931500"/>
    <s v="300631167"/>
    <s v="700622038"/>
    <s v="611739"/>
    <s v="A"/>
    <d v="2012-04-12T00:00:00"/>
    <d v="2012-05-11T00:00:00"/>
    <x v="13"/>
    <n v="1"/>
    <n v="466.14"/>
    <n v="758.7"/>
    <x v="9"/>
    <m/>
    <s v="Veridian Connections Inc. 2477981018"/>
    <x v="32"/>
  </r>
  <r>
    <s v="PBS"/>
    <s v="R-EWMP LDC"/>
    <s v="Subordinate"/>
    <n v="201205"/>
    <x v="2"/>
    <s v="2477981018"/>
    <s v="24779-81018"/>
    <s v="77931500"/>
    <s v="300631167"/>
    <s v="700622038"/>
    <s v="611739"/>
    <s v="A"/>
    <d v="2012-04-12T00:00:00"/>
    <d v="2012-05-11T00:00:00"/>
    <x v="11"/>
    <m/>
    <n v="292.56"/>
    <n v="758.7"/>
    <x v="9"/>
    <m/>
    <s v="Veridian Connections Inc. 2477981018"/>
    <x v="32"/>
  </r>
  <r>
    <s v="PBS"/>
    <s v="R-EWMP LDC"/>
    <s v="Subordinate"/>
    <n v="201206"/>
    <x v="2"/>
    <s v="2477981018"/>
    <s v="24779-81018"/>
    <s v="77931500"/>
    <s v="300631167"/>
    <s v="700622038"/>
    <s v="626197"/>
    <s v="A"/>
    <d v="2012-05-11T00:00:00"/>
    <d v="2012-06-12T00:00:00"/>
    <x v="13"/>
    <n v="1"/>
    <n v="466.14"/>
    <n v="758.7"/>
    <x v="9"/>
    <m/>
    <s v="Veridian Connections Inc. 2477981018"/>
    <x v="32"/>
  </r>
  <r>
    <s v="PBS"/>
    <s v="R-EWMP LDC"/>
    <s v="Subordinate"/>
    <n v="201206"/>
    <x v="2"/>
    <s v="2477981018"/>
    <s v="24779-81018"/>
    <s v="77931500"/>
    <s v="300631167"/>
    <s v="700622038"/>
    <s v="626197"/>
    <s v="A"/>
    <d v="2012-05-11T00:00:00"/>
    <d v="2012-06-12T00:00:00"/>
    <x v="11"/>
    <m/>
    <n v="292.56"/>
    <n v="758.7"/>
    <x v="9"/>
    <m/>
    <s v="Veridian Connections Inc. 2477981018"/>
    <x v="32"/>
  </r>
  <r>
    <s v="PBS"/>
    <s v="R-EWMP LDC"/>
    <s v="Subordinate"/>
    <n v="201207"/>
    <x v="2"/>
    <s v="2477981018"/>
    <s v="24779-81018"/>
    <s v="77931500"/>
    <s v="300631167"/>
    <s v="700622038"/>
    <s v="641036"/>
    <s v="A"/>
    <d v="2012-06-12T00:00:00"/>
    <d v="2012-07-11T00:00:00"/>
    <x v="13"/>
    <n v="1"/>
    <n v="466.14"/>
    <n v="758.7"/>
    <x v="9"/>
    <m/>
    <s v="Veridian Connections Inc. 2477981018"/>
    <x v="32"/>
  </r>
  <r>
    <s v="PBS"/>
    <s v="R-EWMP LDC"/>
    <s v="Subordinate"/>
    <n v="201207"/>
    <x v="2"/>
    <s v="2477981018"/>
    <s v="24779-81018"/>
    <s v="77931500"/>
    <s v="300631167"/>
    <s v="700622038"/>
    <s v="641036"/>
    <s v="A"/>
    <d v="2012-06-12T00:00:00"/>
    <d v="2012-07-11T00:00:00"/>
    <x v="11"/>
    <m/>
    <n v="292.56"/>
    <n v="758.7"/>
    <x v="9"/>
    <m/>
    <s v="Veridian Connections Inc. 2477981018"/>
    <x v="32"/>
  </r>
  <r>
    <s v="PBS"/>
    <s v="R-EWMP LDC"/>
    <s v="Subordinate"/>
    <n v="201208"/>
    <x v="2"/>
    <s v="2477981018"/>
    <s v="24779-81018"/>
    <s v="77931500"/>
    <s v="300631167"/>
    <s v="700622038"/>
    <s v="656104"/>
    <s v="A"/>
    <d v="2012-07-11T00:00:00"/>
    <d v="2012-08-11T00:00:00"/>
    <x v="13"/>
    <n v="1"/>
    <n v="466.14"/>
    <n v="758.7"/>
    <x v="9"/>
    <m/>
    <s v="Veridian Connections Inc. 2477981018"/>
    <x v="32"/>
  </r>
  <r>
    <s v="PBS"/>
    <s v="R-EWMP LDC"/>
    <s v="Subordinate"/>
    <n v="201208"/>
    <x v="2"/>
    <s v="2477981018"/>
    <s v="24779-81018"/>
    <s v="77931500"/>
    <s v="300631167"/>
    <s v="700622038"/>
    <s v="656104"/>
    <s v="A"/>
    <d v="2012-07-11T00:00:00"/>
    <d v="2012-08-11T00:00:00"/>
    <x v="11"/>
    <m/>
    <n v="292.56"/>
    <n v="758.7"/>
    <x v="9"/>
    <m/>
    <s v="Veridian Connections Inc. 2477981018"/>
    <x v="32"/>
  </r>
  <r>
    <s v="PBS"/>
    <s v="R-EWMP LDC"/>
    <s v="Subordinate"/>
    <n v="201209"/>
    <x v="2"/>
    <s v="2477981018"/>
    <s v="24779-81018"/>
    <s v="77931500"/>
    <s v="300631167"/>
    <s v="700622038"/>
    <s v="671370"/>
    <s v="A"/>
    <d v="2012-08-11T00:00:00"/>
    <d v="2012-09-11T00:00:00"/>
    <x v="13"/>
    <n v="1"/>
    <n v="466.14"/>
    <n v="758.7"/>
    <x v="9"/>
    <m/>
    <s v="Veridian Connections Inc. 2477981018"/>
    <x v="32"/>
  </r>
  <r>
    <s v="PBS"/>
    <s v="R-EWMP LDC"/>
    <s v="Subordinate"/>
    <n v="201209"/>
    <x v="2"/>
    <s v="2477981018"/>
    <s v="24779-81018"/>
    <s v="77931500"/>
    <s v="300631167"/>
    <s v="700622038"/>
    <s v="671370"/>
    <s v="A"/>
    <d v="2012-08-11T00:00:00"/>
    <d v="2012-09-11T00:00:00"/>
    <x v="11"/>
    <m/>
    <n v="292.56"/>
    <n v="758.7"/>
    <x v="9"/>
    <m/>
    <s v="Veridian Connections Inc. 2477981018"/>
    <x v="32"/>
  </r>
  <r>
    <s v="PBS"/>
    <s v="R-EWMP LDC"/>
    <s v="Subordinate"/>
    <n v="201210"/>
    <x v="2"/>
    <s v="2477981018"/>
    <s v="24779-81018"/>
    <s v="77931500"/>
    <s v="300631167"/>
    <s v="700622038"/>
    <s v="687012"/>
    <s v="A"/>
    <d v="2012-09-11T00:00:00"/>
    <d v="2012-10-12T00:00:00"/>
    <x v="13"/>
    <n v="1"/>
    <n v="466.14"/>
    <n v="758.7"/>
    <x v="9"/>
    <m/>
    <s v="Veridian Connections Inc. 2477981018"/>
    <x v="32"/>
  </r>
  <r>
    <s v="PBS"/>
    <s v="R-EWMP LDC"/>
    <s v="Subordinate"/>
    <n v="201210"/>
    <x v="2"/>
    <s v="2477981018"/>
    <s v="24779-81018"/>
    <s v="77931500"/>
    <s v="300631167"/>
    <s v="700622038"/>
    <s v="687012"/>
    <s v="A"/>
    <d v="2012-09-11T00:00:00"/>
    <d v="2012-10-12T00:00:00"/>
    <x v="11"/>
    <m/>
    <n v="292.56"/>
    <n v="758.7"/>
    <x v="9"/>
    <m/>
    <s v="Veridian Connections Inc. 2477981018"/>
    <x v="32"/>
  </r>
  <r>
    <s v="PBS"/>
    <s v="R-EWMP LDC"/>
    <s v="Subordinate"/>
    <n v="201211"/>
    <x v="2"/>
    <s v="2477981018"/>
    <s v="24779-81018"/>
    <s v="77931500"/>
    <s v="300631167"/>
    <s v="700622038"/>
    <s v="702753"/>
    <s v="A"/>
    <d v="2012-10-12T00:00:00"/>
    <d v="2012-11-10T00:00:00"/>
    <x v="13"/>
    <n v="1"/>
    <n v="466.14"/>
    <n v="758.7"/>
    <x v="9"/>
    <m/>
    <s v="Veridian Connections Inc. 2477981018"/>
    <x v="32"/>
  </r>
  <r>
    <s v="PBS"/>
    <s v="R-EWMP LDC"/>
    <s v="Subordinate"/>
    <n v="201211"/>
    <x v="2"/>
    <s v="2477981018"/>
    <s v="24779-81018"/>
    <s v="77931500"/>
    <s v="300631167"/>
    <s v="700622038"/>
    <s v="702753"/>
    <s v="A"/>
    <d v="2012-10-12T00:00:00"/>
    <d v="2012-11-10T00:00:00"/>
    <x v="11"/>
    <m/>
    <n v="292.56"/>
    <n v="758.7"/>
    <x v="9"/>
    <m/>
    <s v="Veridian Connections Inc. 2477981018"/>
    <x v="32"/>
  </r>
  <r>
    <s v="PBS"/>
    <s v="R-EWMP LDC"/>
    <s v="Subordinate"/>
    <n v="201212"/>
    <x v="2"/>
    <s v="2477981018"/>
    <s v="24779-81018"/>
    <s v="77931500"/>
    <s v="300631167"/>
    <s v="700622038"/>
    <s v="719289"/>
    <s v="A"/>
    <d v="2012-11-10T00:00:00"/>
    <d v="2012-12-11T00:00:00"/>
    <x v="13"/>
    <n v="1"/>
    <n v="466.14"/>
    <n v="758.7"/>
    <x v="9"/>
    <m/>
    <s v="Veridian Connections Inc. 2477981018"/>
    <x v="32"/>
  </r>
  <r>
    <s v="PBS"/>
    <s v="R-EWMP LDC"/>
    <s v="Subordinate"/>
    <n v="201212"/>
    <x v="2"/>
    <s v="2477981018"/>
    <s v="24779-81018"/>
    <s v="77931500"/>
    <s v="300631167"/>
    <s v="700622038"/>
    <s v="719289"/>
    <s v="A"/>
    <d v="2012-11-10T00:00:00"/>
    <d v="2012-12-11T00:00:00"/>
    <x v="11"/>
    <m/>
    <n v="292.56"/>
    <n v="758.7"/>
    <x v="9"/>
    <m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3"/>
    <n v="1"/>
    <n v="315.77"/>
    <n v="761.33"/>
    <x v="9"/>
    <n v="0.67741899999999999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3"/>
    <n v="1"/>
    <n v="151.99"/>
    <n v="761.33"/>
    <x v="9"/>
    <n v="0.32258100000000001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1"/>
    <m/>
    <n v="198.19"/>
    <n v="761.33"/>
    <x v="9"/>
    <n v="0.67741899999999999"/>
    <s v="Veridian Connections Inc. 2477981018"/>
    <x v="32"/>
  </r>
  <r>
    <s v="PBS"/>
    <s v="R-EWMP LDC"/>
    <s v="Subordinate"/>
    <n v="201301"/>
    <x v="3"/>
    <s v="2477981018"/>
    <s v="24779-81018"/>
    <s v="77931500"/>
    <s v="300631167"/>
    <s v="700622038"/>
    <s v="736058"/>
    <s v="A"/>
    <d v="2012-12-11T00:00:00"/>
    <d v="2013-01-11T00:00:00"/>
    <x v="11"/>
    <m/>
    <n v="95.38"/>
    <n v="761.33"/>
    <x v="9"/>
    <n v="0.32258100000000001"/>
    <s v="Veridian Connections Inc. 2477981018"/>
    <x v="32"/>
  </r>
  <r>
    <s v="PBS"/>
    <s v="R-EWMP LDC"/>
    <s v="Subordinate"/>
    <n v="201302"/>
    <x v="3"/>
    <s v="2477981018"/>
    <s v="24779-81018"/>
    <s v="77931500"/>
    <s v="300631167"/>
    <s v="700622038"/>
    <s v="752124"/>
    <s v="A"/>
    <d v="2013-01-11T00:00:00"/>
    <d v="2013-02-09T00:00:00"/>
    <x v="13"/>
    <n v="1"/>
    <n v="471.17"/>
    <n v="766.85"/>
    <x v="9"/>
    <m/>
    <s v="Veridian Connections Inc. 2477981018"/>
    <x v="32"/>
  </r>
  <r>
    <s v="PBS"/>
    <s v="R-EWMP LDC"/>
    <s v="Subordinate"/>
    <n v="201302"/>
    <x v="3"/>
    <s v="2477981018"/>
    <s v="24779-81018"/>
    <s v="77931500"/>
    <s v="300631167"/>
    <s v="700622038"/>
    <s v="752124"/>
    <s v="A"/>
    <d v="2013-01-11T00:00:00"/>
    <d v="2013-02-09T00:00:00"/>
    <x v="11"/>
    <m/>
    <n v="295.68"/>
    <n v="766.85"/>
    <x v="9"/>
    <m/>
    <s v="Veridian Connections Inc. 2477981018"/>
    <x v="32"/>
  </r>
  <r>
    <s v="PBS"/>
    <s v="R-EWMP LDC"/>
    <s v="Subordinate"/>
    <n v="201303"/>
    <x v="3"/>
    <s v="2477981018"/>
    <s v="24779-81018"/>
    <s v="77931500"/>
    <s v="300631167"/>
    <s v="700622038"/>
    <s v="768664"/>
    <s v="A"/>
    <d v="2013-02-09T00:00:00"/>
    <d v="2013-03-13T00:00:00"/>
    <x v="13"/>
    <n v="1"/>
    <n v="471.17"/>
    <n v="766.85"/>
    <x v="9"/>
    <m/>
    <s v="Veridian Connections Inc. 2477981018"/>
    <x v="32"/>
  </r>
  <r>
    <s v="PBS"/>
    <s v="R-EWMP LDC"/>
    <s v="Subordinate"/>
    <n v="201303"/>
    <x v="3"/>
    <s v="2477981018"/>
    <s v="24779-81018"/>
    <s v="77931500"/>
    <s v="300631167"/>
    <s v="700622038"/>
    <s v="768664"/>
    <s v="A"/>
    <d v="2013-02-09T00:00:00"/>
    <d v="2013-03-13T00:00:00"/>
    <x v="11"/>
    <m/>
    <n v="295.68"/>
    <n v="766.85"/>
    <x v="9"/>
    <m/>
    <s v="Veridian Connections Inc. 2477981018"/>
    <x v="32"/>
  </r>
  <r>
    <s v="PBS"/>
    <s v="R-EWMP LDC"/>
    <s v="Subordinate"/>
    <n v="201304"/>
    <x v="3"/>
    <s v="2477981018"/>
    <s v="24779-81018"/>
    <s v="77931500"/>
    <s v="300631167"/>
    <s v="700622038"/>
    <s v="785516"/>
    <s v="A"/>
    <d v="2013-03-13T00:00:00"/>
    <d v="2013-04-12T00:00:00"/>
    <x v="13"/>
    <n v="1"/>
    <n v="471.17"/>
    <n v="766.85"/>
    <x v="9"/>
    <m/>
    <s v="Veridian Connections Inc. 2477981018"/>
    <x v="32"/>
  </r>
  <r>
    <s v="PBS"/>
    <s v="R-EWMP LDC"/>
    <s v="Subordinate"/>
    <n v="201304"/>
    <x v="3"/>
    <s v="2477981018"/>
    <s v="24779-81018"/>
    <s v="77931500"/>
    <s v="300631167"/>
    <s v="700622038"/>
    <s v="785516"/>
    <s v="A"/>
    <d v="2013-03-13T00:00:00"/>
    <d v="2013-04-12T00:00:00"/>
    <x v="11"/>
    <m/>
    <n v="295.68"/>
    <n v="766.85"/>
    <x v="9"/>
    <m/>
    <s v="Veridian Connections Inc. 2477981018"/>
    <x v="32"/>
  </r>
  <r>
    <s v="PBS"/>
    <s v="EWMP LDC"/>
    <s v="Subordinate"/>
    <n v="201001"/>
    <x v="0"/>
    <s v="2483097018"/>
    <s v="24830-97018"/>
    <s v="79907290"/>
    <s v="300387550"/>
    <s v="700669417"/>
    <s v="374055"/>
    <s v="A"/>
    <d v="2009-12-03T00:00:00"/>
    <d v="2010-01-05T00:00:00"/>
    <x v="11"/>
    <m/>
    <n v="118.27"/>
    <n v="118.27"/>
    <x v="9"/>
    <m/>
    <s v="Lakefront Utilities 2483097018"/>
    <x v="10"/>
  </r>
  <r>
    <s v="PBS"/>
    <s v="EWMP LDC"/>
    <s v="Subordinate"/>
    <n v="201002"/>
    <x v="0"/>
    <s v="2483097018"/>
    <s v="24830-97018"/>
    <s v="79907290"/>
    <s v="300387550"/>
    <s v="700669417"/>
    <s v="378558"/>
    <s v="A"/>
    <d v="2010-01-05T00:00:00"/>
    <d v="2010-02-03T00:00:00"/>
    <x v="11"/>
    <m/>
    <n v="118.27"/>
    <n v="118.27"/>
    <x v="9"/>
    <m/>
    <s v="Lakefront Utilities 2483097018"/>
    <x v="10"/>
  </r>
  <r>
    <s v="PBS"/>
    <s v="EWMP LDC"/>
    <s v="Subordinate"/>
    <n v="201003"/>
    <x v="0"/>
    <s v="2483097018"/>
    <s v="24830-97018"/>
    <s v="79907290"/>
    <s v="300387550"/>
    <s v="700669417"/>
    <s v="383171"/>
    <s v="A"/>
    <d v="2010-02-03T00:00:00"/>
    <d v="2010-03-04T00:00:00"/>
    <x v="11"/>
    <m/>
    <n v="118.27"/>
    <n v="118.27"/>
    <x v="9"/>
    <m/>
    <s v="Lakefront Utilities 2483097018"/>
    <x v="10"/>
  </r>
  <r>
    <s v="PBS"/>
    <s v="EWMP LDC"/>
    <s v="Subordinate"/>
    <n v="201004"/>
    <x v="0"/>
    <s v="2483097018"/>
    <s v="24830-97018"/>
    <s v="79907290"/>
    <s v="300387550"/>
    <s v="700669417"/>
    <s v="387937"/>
    <s v="A"/>
    <d v="2010-03-04T00:00:00"/>
    <d v="2010-04-02T00:00:00"/>
    <x v="11"/>
    <m/>
    <n v="118.27"/>
    <n v="118.27"/>
    <x v="9"/>
    <m/>
    <s v="Lakefront Utilities 2483097018"/>
    <x v="10"/>
  </r>
  <r>
    <s v="PBS"/>
    <s v="EWMP LDC"/>
    <s v="Subordinate"/>
    <n v="201005"/>
    <x v="0"/>
    <s v="2483097018"/>
    <s v="24830-97018"/>
    <s v="79907290"/>
    <s v="300387550"/>
    <s v="700669417"/>
    <s v="392852"/>
    <s v="A"/>
    <d v="2010-04-02T00:00:00"/>
    <d v="2010-05-06T00:00:00"/>
    <x v="11"/>
    <m/>
    <n v="100.88"/>
    <n v="131.97999999999999"/>
    <x v="9"/>
    <n v="0.85294099999999995"/>
    <s v="Lakefront Utilities 2483097018"/>
    <x v="10"/>
  </r>
  <r>
    <s v="PBS"/>
    <s v="EWMP LDC"/>
    <s v="Subordinate"/>
    <n v="201005"/>
    <x v="0"/>
    <s v="2483097018"/>
    <s v="24830-97018"/>
    <s v="79907290"/>
    <s v="300387550"/>
    <s v="700669417"/>
    <s v="392852"/>
    <s v="A"/>
    <d v="2010-04-02T00:00:00"/>
    <d v="2010-05-06T00:00:00"/>
    <x v="11"/>
    <m/>
    <n v="31.1"/>
    <n v="131.97999999999999"/>
    <x v="9"/>
    <n v="0.147059"/>
    <s v="Lakefront Utilities 2483097018"/>
    <x v="10"/>
  </r>
  <r>
    <s v="PBS"/>
    <s v="EWMP LDC"/>
    <s v="Subordinate"/>
    <n v="201006"/>
    <x v="0"/>
    <s v="2483097018"/>
    <s v="24830-97018"/>
    <s v="79907290"/>
    <s v="300387550"/>
    <s v="700669417"/>
    <s v="397575"/>
    <s v="A"/>
    <d v="2010-05-06T00:00:00"/>
    <d v="2010-06-04T00:00:00"/>
    <x v="11"/>
    <m/>
    <n v="211.47"/>
    <n v="211.47"/>
    <x v="9"/>
    <m/>
    <s v="Lakefront Utilities 2483097018"/>
    <x v="10"/>
  </r>
  <r>
    <s v="PBS"/>
    <s v="EWMP LDC"/>
    <s v="Subordinate"/>
    <n v="201007"/>
    <x v="0"/>
    <s v="2483097018"/>
    <s v="24830-97018"/>
    <s v="79907290"/>
    <s v="300387550"/>
    <s v="700669417"/>
    <s v="402659"/>
    <s v="A"/>
    <d v="2010-06-04T00:00:00"/>
    <d v="2010-07-06T00:00:00"/>
    <x v="11"/>
    <m/>
    <n v="211.47"/>
    <n v="211.47"/>
    <x v="9"/>
    <m/>
    <s v="Lakefront Utilities 2483097018"/>
    <x v="10"/>
  </r>
  <r>
    <s v="PBS"/>
    <s v="EWMP LDC"/>
    <s v="Subordinate"/>
    <n v="201008"/>
    <x v="0"/>
    <s v="2483097018"/>
    <s v="24830-97018"/>
    <s v="79907290"/>
    <s v="300387550"/>
    <s v="700669417"/>
    <s v="407710"/>
    <s v="A"/>
    <d v="2010-07-06T00:00:00"/>
    <d v="2010-08-05T00:00:00"/>
    <x v="11"/>
    <m/>
    <n v="211.47"/>
    <n v="211.47"/>
    <x v="9"/>
    <m/>
    <s v="Lakefront Utilities 2483097018"/>
    <x v="10"/>
  </r>
  <r>
    <s v="PBS"/>
    <s v="EWMP LDC"/>
    <s v="Subordinate"/>
    <n v="201009"/>
    <x v="0"/>
    <s v="2483097018"/>
    <s v="24830-97018"/>
    <s v="79907290"/>
    <s v="300387550"/>
    <s v="700669417"/>
    <s v="412785"/>
    <s v="A"/>
    <d v="2010-08-05T00:00:00"/>
    <d v="2010-09-03T00:00:00"/>
    <x v="11"/>
    <m/>
    <n v="211.47"/>
    <n v="211.47"/>
    <x v="9"/>
    <m/>
    <s v="Lakefront Utilities 2483097018"/>
    <x v="10"/>
  </r>
  <r>
    <s v="PBS"/>
    <s v="EWMP LDC"/>
    <s v="Subordinate"/>
    <n v="201010"/>
    <x v="0"/>
    <s v="2483097018"/>
    <s v="24830-97018"/>
    <s v="79907290"/>
    <s v="300387550"/>
    <s v="700669417"/>
    <s v="418630"/>
    <s v="A"/>
    <d v="2010-09-03T00:00:00"/>
    <d v="2010-10-05T00:00:00"/>
    <x v="11"/>
    <m/>
    <n v="211.47"/>
    <n v="211.47"/>
    <x v="9"/>
    <m/>
    <s v="Lakefront Utilities 2483097018"/>
    <x v="10"/>
  </r>
  <r>
    <s v="PBS"/>
    <s v="EWMP LDC"/>
    <s v="Subordinate"/>
    <n v="201011"/>
    <x v="0"/>
    <s v="2483097018"/>
    <s v="24830-97018"/>
    <s v="79907290"/>
    <s v="300387550"/>
    <s v="700669417"/>
    <s v="424652"/>
    <s v="A"/>
    <d v="2010-10-05T00:00:00"/>
    <d v="2010-11-05T00:00:00"/>
    <x v="11"/>
    <m/>
    <n v="211.47"/>
    <n v="211.47"/>
    <x v="9"/>
    <m/>
    <s v="Lakefront Utilities 2483097018"/>
    <x v="10"/>
  </r>
  <r>
    <s v="PBS"/>
    <s v="EWMP LDC"/>
    <s v="Subordinate"/>
    <n v="201012"/>
    <x v="0"/>
    <s v="2483097018"/>
    <s v="24830-97018"/>
    <s v="79907290"/>
    <s v="300387550"/>
    <s v="700669417"/>
    <s v="431072"/>
    <s v="A"/>
    <d v="2010-11-05T00:00:00"/>
    <d v="2010-12-04T00:00:00"/>
    <x v="11"/>
    <m/>
    <n v="211.47"/>
    <n v="211.47"/>
    <x v="9"/>
    <m/>
    <s v="Lakefront Utilities 2483097018"/>
    <x v="10"/>
  </r>
  <r>
    <s v="PBS"/>
    <s v="EWMP LDC"/>
    <s v="Subordinate"/>
    <n v="201101"/>
    <x v="1"/>
    <s v="2483097018"/>
    <s v="24830-97018"/>
    <s v="79907290"/>
    <s v="300387550"/>
    <s v="700669417"/>
    <s v="437324"/>
    <s v="A"/>
    <d v="2010-12-04T00:00:00"/>
    <d v="2011-01-05T00:00:00"/>
    <x v="11"/>
    <m/>
    <n v="185.04"/>
    <n v="214.04"/>
    <x v="9"/>
    <n v="0.875"/>
    <s v="Lakefront Utilities 2483097018"/>
    <x v="10"/>
  </r>
  <r>
    <s v="PBS"/>
    <s v="EWMP LDC"/>
    <s v="Subordinate"/>
    <n v="201101"/>
    <x v="1"/>
    <s v="2483097018"/>
    <s v="24830-97018"/>
    <s v="79907290"/>
    <s v="300387550"/>
    <s v="700669417"/>
    <s v="437324"/>
    <s v="A"/>
    <d v="2010-12-04T00:00:00"/>
    <d v="2011-01-05T00:00:00"/>
    <x v="11"/>
    <m/>
    <n v="29"/>
    <n v="214.04"/>
    <x v="9"/>
    <n v="0.125"/>
    <s v="Lakefront Utilities 2483097018"/>
    <x v="10"/>
  </r>
  <r>
    <s v="PBS"/>
    <s v="EWMP LDC"/>
    <s v="Subordinate"/>
    <n v="201102"/>
    <x v="1"/>
    <s v="2483097018"/>
    <s v="24830-97018"/>
    <s v="79907290"/>
    <s v="300387550"/>
    <s v="700669417"/>
    <s v="445322"/>
    <s v="A"/>
    <d v="2011-01-05T00:00:00"/>
    <d v="2011-02-04T00:00:00"/>
    <x v="11"/>
    <m/>
    <n v="231.97"/>
    <n v="231.97"/>
    <x v="9"/>
    <m/>
    <s v="Lakefront Utilities 2483097018"/>
    <x v="10"/>
  </r>
  <r>
    <s v="PBS"/>
    <s v="EWMP LDC"/>
    <s v="Subordinate"/>
    <n v="201103"/>
    <x v="1"/>
    <s v="2483097018"/>
    <s v="24830-97018"/>
    <s v="79907290"/>
    <s v="300387550"/>
    <s v="700669417"/>
    <s v="453748"/>
    <s v="A"/>
    <d v="2011-02-04T00:00:00"/>
    <d v="2011-03-05T00:00:00"/>
    <x v="11"/>
    <m/>
    <n v="231.97"/>
    <n v="231.97"/>
    <x v="9"/>
    <m/>
    <s v="Lakefront Utilities 2483097018"/>
    <x v="10"/>
  </r>
  <r>
    <s v="PBS"/>
    <s v="EWMP LDC"/>
    <s v="Subordinate"/>
    <n v="201104"/>
    <x v="1"/>
    <s v="2483097018"/>
    <s v="24830-97018"/>
    <s v="79907290"/>
    <s v="300387550"/>
    <s v="700669417"/>
    <s v="462078"/>
    <s v="A"/>
    <d v="2011-03-05T00:00:00"/>
    <d v="2011-04-06T00:00:00"/>
    <x v="11"/>
    <m/>
    <n v="231.97"/>
    <n v="231.97"/>
    <x v="9"/>
    <m/>
    <s v="Lakefront Utilities 2483097018"/>
    <x v="10"/>
  </r>
  <r>
    <s v="PBS"/>
    <s v="EWMP LDC"/>
    <s v="Subordinate"/>
    <n v="201105"/>
    <x v="1"/>
    <s v="2483097018"/>
    <s v="24830-97018"/>
    <s v="79907290"/>
    <s v="300387550"/>
    <s v="700669417"/>
    <s v="470504"/>
    <s v="A"/>
    <d v="2011-04-06T00:00:00"/>
    <d v="2011-05-07T00:00:00"/>
    <x v="11"/>
    <m/>
    <n v="187.07"/>
    <n v="244.7"/>
    <x v="9"/>
    <n v="0.80645199999999995"/>
    <s v="Lakefront Utilities 2483097018"/>
    <x v="10"/>
  </r>
  <r>
    <s v="PBS"/>
    <s v="EWMP LDC"/>
    <s v="Subordinate"/>
    <n v="201105"/>
    <x v="1"/>
    <s v="2483097018"/>
    <s v="24830-97018"/>
    <s v="79907290"/>
    <s v="300387550"/>
    <s v="700669417"/>
    <s v="470504"/>
    <s v="A"/>
    <d v="2011-04-06T00:00:00"/>
    <d v="2011-05-07T00:00:00"/>
    <x v="11"/>
    <m/>
    <n v="57.63"/>
    <n v="244.7"/>
    <x v="9"/>
    <n v="0.193548"/>
    <s v="Lakefront Utilities 2483097018"/>
    <x v="10"/>
  </r>
  <r>
    <s v="PBS"/>
    <s v="EWMP LDC"/>
    <s v="Subordinate"/>
    <n v="201106"/>
    <x v="1"/>
    <s v="2483097018"/>
    <s v="24830-97018"/>
    <s v="79907290"/>
    <s v="300387550"/>
    <s v="700669417"/>
    <s v="479301"/>
    <s v="A"/>
    <d v="2011-05-07T00:00:00"/>
    <d v="2011-06-07T00:00:00"/>
    <x v="11"/>
    <m/>
    <n v="297.75"/>
    <n v="297.75"/>
    <x v="9"/>
    <m/>
    <s v="Lakefront Utilities 2483097018"/>
    <x v="10"/>
  </r>
  <r>
    <s v="PBS"/>
    <s v="EWMP LDC"/>
    <s v="Subordinate"/>
    <n v="201107"/>
    <x v="1"/>
    <s v="2483097018"/>
    <s v="24830-97018"/>
    <s v="79907290"/>
    <s v="300387550"/>
    <s v="700669417"/>
    <s v="488661"/>
    <s v="A"/>
    <d v="2011-06-07T00:00:00"/>
    <d v="2011-07-08T00:00:00"/>
    <x v="11"/>
    <m/>
    <n v="297.75"/>
    <n v="297.75"/>
    <x v="9"/>
    <m/>
    <s v="Lakefront Utilities 2483097018"/>
    <x v="10"/>
  </r>
  <r>
    <s v="PBS"/>
    <s v="EWMP LDC"/>
    <s v="Subordinate"/>
    <n v="201108"/>
    <x v="1"/>
    <s v="2483097018"/>
    <s v="24830-97018"/>
    <s v="79907290"/>
    <s v="300387550"/>
    <s v="700669417"/>
    <s v="499112"/>
    <s v="A"/>
    <d v="2011-07-08T00:00:00"/>
    <d v="2011-08-06T00:00:00"/>
    <x v="11"/>
    <m/>
    <n v="297.75"/>
    <n v="297.75"/>
    <x v="9"/>
    <m/>
    <s v="Lakefront Utilities 2483097018"/>
    <x v="10"/>
  </r>
  <r>
    <s v="PBS"/>
    <s v="EWMP LDC"/>
    <s v="Subordinate"/>
    <n v="201109"/>
    <x v="1"/>
    <s v="2483097018"/>
    <s v="24830-97018"/>
    <s v="79907290"/>
    <s v="300387550"/>
    <s v="700669417"/>
    <s v="509546"/>
    <s v="A"/>
    <d v="2011-08-06T00:00:00"/>
    <d v="2011-09-07T00:00:00"/>
    <x v="11"/>
    <m/>
    <n v="297.75"/>
    <n v="297.75"/>
    <x v="9"/>
    <m/>
    <s v="Lakefront Utilities 2483097018"/>
    <x v="10"/>
  </r>
  <r>
    <s v="PBS"/>
    <s v="EWMP LDC"/>
    <s v="Subordinate"/>
    <n v="201110"/>
    <x v="1"/>
    <s v="2483097018"/>
    <s v="24830-97018"/>
    <s v="79907290"/>
    <s v="300387550"/>
    <s v="700669417"/>
    <s v="520586"/>
    <s v="A"/>
    <d v="2011-09-07T00:00:00"/>
    <d v="2011-10-06T00:00:00"/>
    <x v="11"/>
    <m/>
    <n v="297.75"/>
    <n v="297.75"/>
    <x v="9"/>
    <m/>
    <s v="Lakefront Utilities 2483097018"/>
    <x v="10"/>
  </r>
  <r>
    <s v="PBS"/>
    <s v="EWMP LDC"/>
    <s v="Subordinate"/>
    <n v="201111"/>
    <x v="1"/>
    <s v="2483097018"/>
    <s v="24830-97018"/>
    <s v="79907290"/>
    <s v="300387550"/>
    <s v="700669417"/>
    <s v="531957"/>
    <s v="A"/>
    <d v="2011-10-06T00:00:00"/>
    <d v="2011-11-05T00:00:00"/>
    <x v="11"/>
    <m/>
    <n v="297.75"/>
    <n v="297.75"/>
    <x v="9"/>
    <m/>
    <s v="Lakefront Utilities 2483097018"/>
    <x v="10"/>
  </r>
  <r>
    <s v="PBS"/>
    <s v="EWMP LDC"/>
    <s v="Subordinate"/>
    <n v="201112"/>
    <x v="1"/>
    <s v="2483097018"/>
    <s v="24830-97018"/>
    <s v="79907290"/>
    <s v="300387550"/>
    <s v="700669417"/>
    <s v="543901"/>
    <s v="A"/>
    <d v="2011-11-05T00:00:00"/>
    <d v="2011-12-07T00:00:00"/>
    <x v="11"/>
    <m/>
    <n v="297.75"/>
    <n v="297.75"/>
    <x v="9"/>
    <m/>
    <s v="Lakefront Utilities 2483097018"/>
    <x v="10"/>
  </r>
  <r>
    <s v="PBS"/>
    <s v="EWMP LDC"/>
    <s v="Subordinate"/>
    <n v="201201"/>
    <x v="2"/>
    <s v="2483097018"/>
    <s v="24830-97018"/>
    <s v="79907290"/>
    <s v="300387550"/>
    <s v="700669417"/>
    <s v="556059"/>
    <s v="A"/>
    <d v="2011-12-07T00:00:00"/>
    <d v="2012-01-07T00:00:00"/>
    <x v="11"/>
    <m/>
    <n v="240.12"/>
    <n v="296.74"/>
    <x v="9"/>
    <n v="0.80645199999999995"/>
    <s v="Lakefront Utilities 2483097018"/>
    <x v="10"/>
  </r>
  <r>
    <s v="PBS"/>
    <s v="EWMP LDC"/>
    <s v="Subordinate"/>
    <n v="201201"/>
    <x v="2"/>
    <s v="2483097018"/>
    <s v="24830-97018"/>
    <s v="79907290"/>
    <s v="300387550"/>
    <s v="700669417"/>
    <s v="556059"/>
    <s v="A"/>
    <d v="2011-12-07T00:00:00"/>
    <d v="2012-01-07T00:00:00"/>
    <x v="11"/>
    <m/>
    <n v="56.62"/>
    <n v="296.74"/>
    <x v="9"/>
    <n v="0.193548"/>
    <s v="Lakefront Utilities 2483097018"/>
    <x v="10"/>
  </r>
  <r>
    <s v="PBS"/>
    <s v="EWMP LDC"/>
    <s v="Subordinate"/>
    <n v="201202"/>
    <x v="2"/>
    <s v="2483097018"/>
    <s v="24830-97018"/>
    <s v="79907290"/>
    <s v="300387550"/>
    <s v="700669417"/>
    <s v="568759"/>
    <s v="A"/>
    <d v="2012-01-07T00:00:00"/>
    <d v="2012-02-07T00:00:00"/>
    <x v="11"/>
    <m/>
    <n v="292.56"/>
    <n v="292.56"/>
    <x v="9"/>
    <m/>
    <s v="Lakefront Utilities 2483097018"/>
    <x v="10"/>
  </r>
  <r>
    <s v="PBS"/>
    <s v="EWMP LDC"/>
    <s v="Subordinate"/>
    <n v="201203"/>
    <x v="2"/>
    <s v="2483097018"/>
    <s v="24830-97018"/>
    <s v="79907290"/>
    <s v="300387550"/>
    <s v="700669417"/>
    <s v="582403"/>
    <s v="A"/>
    <d v="2012-02-07T00:00:00"/>
    <d v="2012-03-07T00:00:00"/>
    <x v="11"/>
    <m/>
    <n v="292.56"/>
    <n v="292.56"/>
    <x v="9"/>
    <m/>
    <s v="Lakefront Utilities 2483097018"/>
    <x v="10"/>
  </r>
  <r>
    <s v="PBS"/>
    <s v="EWMP LDC"/>
    <s v="Subordinate"/>
    <n v="201204"/>
    <x v="2"/>
    <s v="2483097018"/>
    <s v="24830-97018"/>
    <s v="79907290"/>
    <s v="300387550"/>
    <s v="700669417"/>
    <s v="596010"/>
    <s v="A"/>
    <d v="2012-03-07T00:00:00"/>
    <d v="2012-04-05T00:00:00"/>
    <x v="11"/>
    <m/>
    <n v="292.56"/>
    <n v="292.56"/>
    <x v="9"/>
    <m/>
    <s v="Lakefront Utilities 2483097018"/>
    <x v="10"/>
  </r>
  <r>
    <s v="PBS"/>
    <s v="EWMP LDC"/>
    <s v="Subordinate"/>
    <n v="201205"/>
    <x v="2"/>
    <s v="2483097018"/>
    <s v="24830-97018"/>
    <s v="79907290"/>
    <s v="300387550"/>
    <s v="700669417"/>
    <s v="609801"/>
    <s v="A"/>
    <d v="2012-04-05T00:00:00"/>
    <d v="2012-05-08T00:00:00"/>
    <x v="11"/>
    <m/>
    <n v="292.56"/>
    <n v="292.56"/>
    <x v="9"/>
    <m/>
    <s v="Lakefront Utilities 2483097018"/>
    <x v="10"/>
  </r>
  <r>
    <s v="PBS"/>
    <s v="EWMP LDC"/>
    <s v="Subordinate"/>
    <n v="201206"/>
    <x v="2"/>
    <s v="2483097018"/>
    <s v="24830-97018"/>
    <s v="79907290"/>
    <s v="300387550"/>
    <s v="700669417"/>
    <s v="623321"/>
    <s v="A"/>
    <d v="2012-05-08T00:00:00"/>
    <d v="2012-06-06T00:00:00"/>
    <x v="11"/>
    <m/>
    <n v="292.56"/>
    <n v="292.56"/>
    <x v="9"/>
    <m/>
    <s v="Lakefront Utilities 2483097018"/>
    <x v="10"/>
  </r>
  <r>
    <s v="PBS"/>
    <s v="EWMP LDC"/>
    <s v="Subordinate"/>
    <n v="201207"/>
    <x v="2"/>
    <s v="2483097018"/>
    <s v="24830-97018"/>
    <s v="79907290"/>
    <s v="300387550"/>
    <s v="700669417"/>
    <s v="638985"/>
    <s v="A"/>
    <d v="2012-06-06T00:00:00"/>
    <d v="2012-07-06T00:00:00"/>
    <x v="11"/>
    <m/>
    <n v="292.56"/>
    <n v="292.56"/>
    <x v="9"/>
    <m/>
    <s v="Lakefront Utilities 2483097018"/>
    <x v="10"/>
  </r>
  <r>
    <s v="PBS"/>
    <s v="EWMP LDC"/>
    <s v="Subordinate"/>
    <n v="201208"/>
    <x v="2"/>
    <s v="2483097018"/>
    <s v="24830-97018"/>
    <s v="79907290"/>
    <s v="300387550"/>
    <s v="700669417"/>
    <s v="654032"/>
    <s v="A"/>
    <d v="2012-07-06T00:00:00"/>
    <d v="2012-08-04T00:00:00"/>
    <x v="11"/>
    <m/>
    <n v="292.56"/>
    <n v="292.56"/>
    <x v="9"/>
    <m/>
    <s v="Lakefront Utilities 2483097018"/>
    <x v="10"/>
  </r>
  <r>
    <s v="PBS"/>
    <s v="EWMP LDC"/>
    <s v="Subordinate"/>
    <n v="201209"/>
    <x v="2"/>
    <s v="2483097018"/>
    <s v="24830-97018"/>
    <s v="79907290"/>
    <s v="300387550"/>
    <s v="700669417"/>
    <s v="669233"/>
    <s v="A"/>
    <d v="2012-08-04T00:00:00"/>
    <d v="2012-09-06T00:00:00"/>
    <x v="11"/>
    <m/>
    <n v="292.56"/>
    <n v="292.56"/>
    <x v="9"/>
    <m/>
    <s v="Lakefront Utilities 2483097018"/>
    <x v="10"/>
  </r>
  <r>
    <s v="PBS"/>
    <s v="EWMP LDC"/>
    <s v="Subordinate"/>
    <n v="201210"/>
    <x v="2"/>
    <s v="2483097018"/>
    <s v="24830-97018"/>
    <s v="79907290"/>
    <s v="300387550"/>
    <s v="700669417"/>
    <s v="684853"/>
    <s v="A"/>
    <d v="2012-09-06T00:00:00"/>
    <d v="2012-10-05T00:00:00"/>
    <x v="11"/>
    <m/>
    <n v="292.56"/>
    <n v="292.56"/>
    <x v="9"/>
    <m/>
    <s v="Lakefront Utilities 2483097018"/>
    <x v="10"/>
  </r>
  <r>
    <s v="PBS"/>
    <s v="EWMP LDC"/>
    <s v="Subordinate"/>
    <n v="201211"/>
    <x v="2"/>
    <s v="2483097018"/>
    <s v="24830-97018"/>
    <s v="79907290"/>
    <s v="300387550"/>
    <s v="700669417"/>
    <s v="700537"/>
    <s v="A"/>
    <d v="2012-10-05T00:00:00"/>
    <d v="2012-11-06T00:00:00"/>
    <x v="11"/>
    <m/>
    <n v="292.56"/>
    <n v="292.56"/>
    <x v="9"/>
    <m/>
    <s v="Lakefront Utilities 2483097018"/>
    <x v="10"/>
  </r>
  <r>
    <s v="PBS"/>
    <s v="EWMP LDC"/>
    <s v="Subordinate"/>
    <n v="201212"/>
    <x v="2"/>
    <s v="2483097018"/>
    <s v="24830-97018"/>
    <s v="79907290"/>
    <s v="300387550"/>
    <s v="700669417"/>
    <s v="716415"/>
    <s v="A"/>
    <d v="2012-11-06T00:00:00"/>
    <d v="2012-12-06T00:00:00"/>
    <x v="11"/>
    <m/>
    <n v="292.56"/>
    <n v="292.56"/>
    <x v="9"/>
    <m/>
    <s v="Lakefront Utilities 2483097018"/>
    <x v="10"/>
  </r>
  <r>
    <s v="PBS"/>
    <s v="EWMP LDC"/>
    <s v="Subordinate"/>
    <n v="201301"/>
    <x v="3"/>
    <s v="2483097018"/>
    <s v="24830-97018"/>
    <s v="79907290"/>
    <s v="300387550"/>
    <s v="700669417"/>
    <s v="733878"/>
    <s v="A"/>
    <d v="2012-12-06T00:00:00"/>
    <d v="2013-01-08T00:00:00"/>
    <x v="11"/>
    <m/>
    <n v="230.5"/>
    <n v="293.22000000000003"/>
    <x v="9"/>
    <n v="0.787879"/>
    <s v="Lakefront Utilities 2483097018"/>
    <x v="10"/>
  </r>
  <r>
    <s v="PBS"/>
    <s v="EWMP LDC"/>
    <s v="Subordinate"/>
    <n v="201301"/>
    <x v="3"/>
    <s v="2483097018"/>
    <s v="24830-97018"/>
    <s v="79907290"/>
    <s v="300387550"/>
    <s v="700669417"/>
    <s v="733878"/>
    <s v="A"/>
    <d v="2012-12-06T00:00:00"/>
    <d v="2013-01-08T00:00:00"/>
    <x v="11"/>
    <m/>
    <n v="62.72"/>
    <n v="293.22000000000003"/>
    <x v="9"/>
    <n v="0.212121"/>
    <s v="Lakefront Utilities 2483097018"/>
    <x v="10"/>
  </r>
  <r>
    <s v="PBS"/>
    <s v="EWMP LDC"/>
    <s v="Subordinate"/>
    <n v="201302"/>
    <x v="3"/>
    <s v="2483097018"/>
    <s v="24830-97018"/>
    <s v="79907290"/>
    <s v="300387550"/>
    <s v="700669417"/>
    <s v="749900"/>
    <s v="A"/>
    <d v="2013-01-08T00:00:00"/>
    <d v="2013-02-06T00:00:00"/>
    <x v="11"/>
    <m/>
    <n v="295.68"/>
    <n v="295.68"/>
    <x v="9"/>
    <m/>
    <s v="Lakefront Utilities 2483097018"/>
    <x v="10"/>
  </r>
  <r>
    <s v="PBS"/>
    <s v="EWMP LDC"/>
    <s v="Subordinate"/>
    <n v="201303"/>
    <x v="3"/>
    <s v="2483097018"/>
    <s v="24830-97018"/>
    <s v="79907290"/>
    <s v="300387550"/>
    <s v="700669417"/>
    <s v="766388"/>
    <s v="A"/>
    <d v="2013-02-06T00:00:00"/>
    <d v="2013-03-08T00:00:00"/>
    <x v="11"/>
    <m/>
    <n v="295.68"/>
    <n v="295.68"/>
    <x v="9"/>
    <m/>
    <s v="Lakefront Utilities 2483097018"/>
    <x v="10"/>
  </r>
  <r>
    <s v="PBS"/>
    <s v="EWMP LDC"/>
    <s v="Subordinate"/>
    <n v="201304"/>
    <x v="3"/>
    <s v="2483097018"/>
    <s v="24830-97018"/>
    <s v="79907290"/>
    <s v="300387550"/>
    <s v="700669417"/>
    <s v="783115"/>
    <s v="A"/>
    <d v="2013-03-08T00:00:00"/>
    <d v="2013-04-09T00:00:00"/>
    <x v="11"/>
    <m/>
    <n v="295.68"/>
    <n v="295.68"/>
    <x v="9"/>
    <m/>
    <s v="Lakefront Utilities 2483097018"/>
    <x v="10"/>
  </r>
  <r>
    <s v="PBS"/>
    <s v="EWMP LDC"/>
    <s v="Subordinate"/>
    <n v="201001"/>
    <x v="0"/>
    <s v="2483471005"/>
    <s v="24834-71005"/>
    <s v="74607763C"/>
    <s v="300410568"/>
    <s v="700692366"/>
    <s v="373742"/>
    <s v="A"/>
    <d v="2009-12-02T00:00:00"/>
    <d v="2010-01-01T00:00:00"/>
    <x v="11"/>
    <m/>
    <n v="118.27"/>
    <n v="118.27"/>
    <x v="9"/>
    <m/>
    <s v="Enersource Hydro Mississauga 2483471005"/>
    <x v="8"/>
  </r>
  <r>
    <s v="PBS"/>
    <s v="EWMP LDC"/>
    <s v="Subordinate"/>
    <n v="201002"/>
    <x v="0"/>
    <s v="2483471005"/>
    <s v="24834-71005"/>
    <s v="74607763C"/>
    <s v="300410568"/>
    <s v="700692366"/>
    <s v="378230"/>
    <s v="A"/>
    <d v="2010-01-01T00:00:00"/>
    <d v="2010-02-02T00:00:00"/>
    <x v="11"/>
    <m/>
    <n v="118.27"/>
    <n v="118.27"/>
    <x v="9"/>
    <m/>
    <s v="Enersource Hydro Mississauga 2483471005"/>
    <x v="8"/>
  </r>
  <r>
    <s v="PBS"/>
    <s v="EWMP LDC"/>
    <s v="Subordinate"/>
    <n v="201003"/>
    <x v="0"/>
    <s v="2483471005"/>
    <s v="24834-71005"/>
    <s v="74607763C"/>
    <s v="300410568"/>
    <s v="700692366"/>
    <s v="382855"/>
    <s v="A"/>
    <d v="2010-02-02T00:00:00"/>
    <d v="2010-03-03T00:00:00"/>
    <x v="11"/>
    <m/>
    <n v="118.27"/>
    <n v="118.27"/>
    <x v="9"/>
    <m/>
    <s v="Enersource Hydro Mississauga 2483471005"/>
    <x v="8"/>
  </r>
  <r>
    <s v="PBS"/>
    <s v="EWMP LDC"/>
    <s v="Subordinate"/>
    <n v="201004"/>
    <x v="0"/>
    <s v="2483471005"/>
    <s v="24834-71005"/>
    <s v="74607763C"/>
    <s v="300410568"/>
    <s v="700692366"/>
    <s v="387445"/>
    <s v="A"/>
    <d v="2010-03-03T00:00:00"/>
    <d v="2010-04-01T00:00:00"/>
    <x v="11"/>
    <m/>
    <n v="118.27"/>
    <n v="118.27"/>
    <x v="9"/>
    <m/>
    <s v="Enersource Hydro Mississauga 2483471005"/>
    <x v="8"/>
  </r>
  <r>
    <s v="PBS"/>
    <s v="EWMP LDC"/>
    <s v="Subordinate"/>
    <n v="201005"/>
    <x v="0"/>
    <s v="2483471005"/>
    <s v="24834-71005"/>
    <s v="74607763C"/>
    <s v="300410568"/>
    <s v="700692366"/>
    <s v="392390"/>
    <s v="A"/>
    <d v="2010-04-01T00:00:00"/>
    <d v="2010-05-04T00:00:00"/>
    <x v="11"/>
    <m/>
    <n v="107.52"/>
    <n v="126.74"/>
    <x v="9"/>
    <n v="0.90909099999999998"/>
    <s v="Enersource Hydro Mississauga 2483471005"/>
    <x v="8"/>
  </r>
  <r>
    <s v="PBS"/>
    <s v="EWMP LDC"/>
    <s v="Subordinate"/>
    <n v="201005"/>
    <x v="0"/>
    <s v="2483471005"/>
    <s v="24834-71005"/>
    <s v="74607763C"/>
    <s v="300410568"/>
    <s v="700692366"/>
    <s v="392390"/>
    <s v="A"/>
    <d v="2010-04-01T00:00:00"/>
    <d v="2010-05-04T00:00:00"/>
    <x v="11"/>
    <m/>
    <n v="19.22"/>
    <n v="126.74"/>
    <x v="9"/>
    <n v="9.0909000000000004E-2"/>
    <s v="Enersource Hydro Mississauga 2483471005"/>
    <x v="8"/>
  </r>
  <r>
    <s v="PBS"/>
    <s v="EWMP LDC"/>
    <s v="Subordinate"/>
    <n v="201006"/>
    <x v="0"/>
    <s v="2483471005"/>
    <s v="24834-71005"/>
    <s v="74607763C"/>
    <s v="300410568"/>
    <s v="700692366"/>
    <s v="397257"/>
    <s v="A"/>
    <d v="2010-05-04T00:00:00"/>
    <d v="2010-06-03T00:00:00"/>
    <x v="11"/>
    <m/>
    <n v="211.47"/>
    <n v="211.47"/>
    <x v="9"/>
    <m/>
    <s v="Enersource Hydro Mississauga 2483471005"/>
    <x v="8"/>
  </r>
  <r>
    <s v="PBS"/>
    <s v="EWMP LDC"/>
    <s v="Subordinate"/>
    <n v="201007"/>
    <x v="0"/>
    <s v="2483471005"/>
    <s v="24834-71005"/>
    <s v="74607763C"/>
    <s v="300410568"/>
    <s v="700692366"/>
    <s v="402326"/>
    <s v="A"/>
    <d v="2010-06-03T00:00:00"/>
    <d v="2010-07-03T00:00:00"/>
    <x v="11"/>
    <m/>
    <n v="211.47"/>
    <n v="211.47"/>
    <x v="9"/>
    <m/>
    <s v="Enersource Hydro Mississauga 2483471005"/>
    <x v="8"/>
  </r>
  <r>
    <s v="PBS"/>
    <s v="EWMP LDC"/>
    <s v="Subordinate"/>
    <n v="201008"/>
    <x v="0"/>
    <s v="2483471005"/>
    <s v="24834-71005"/>
    <s v="74607763C"/>
    <s v="300410568"/>
    <s v="700692366"/>
    <s v="407370"/>
    <s v="A"/>
    <d v="2010-07-03T00:00:00"/>
    <d v="2010-08-04T00:00:00"/>
    <x v="11"/>
    <m/>
    <n v="211.47"/>
    <n v="211.47"/>
    <x v="9"/>
    <m/>
    <s v="Enersource Hydro Mississauga 2483471005"/>
    <x v="8"/>
  </r>
  <r>
    <s v="PBS"/>
    <s v="EWMP LDC"/>
    <s v="Subordinate"/>
    <n v="201009"/>
    <x v="0"/>
    <s v="2483471005"/>
    <s v="24834-71005"/>
    <s v="74607763C"/>
    <s v="300410568"/>
    <s v="700692366"/>
    <s v="412466"/>
    <s v="A"/>
    <d v="2010-08-04T00:00:00"/>
    <d v="2010-09-02T00:00:00"/>
    <x v="11"/>
    <m/>
    <n v="211.47"/>
    <n v="211.47"/>
    <x v="9"/>
    <m/>
    <s v="Enersource Hydro Mississauga 2483471005"/>
    <x v="8"/>
  </r>
  <r>
    <s v="PBS"/>
    <s v="EWMP LDC"/>
    <s v="Subordinate"/>
    <n v="201010"/>
    <x v="0"/>
    <s v="2483471005"/>
    <s v="24834-71005"/>
    <s v="74607763C"/>
    <s v="300410568"/>
    <s v="700692366"/>
    <s v="418379"/>
    <s v="A"/>
    <d v="2010-09-02T00:00:00"/>
    <d v="2010-10-02T00:00:00"/>
    <x v="11"/>
    <m/>
    <n v="211.47"/>
    <n v="211.47"/>
    <x v="9"/>
    <m/>
    <s v="Enersource Hydro Mississauga 2483471005"/>
    <x v="8"/>
  </r>
  <r>
    <s v="PBS"/>
    <s v="EWMP LDC"/>
    <s v="Subordinate"/>
    <n v="201011"/>
    <x v="0"/>
    <s v="2483471005"/>
    <s v="24834-71005"/>
    <s v="74607763C"/>
    <s v="300410568"/>
    <s v="700692366"/>
    <s v="424114"/>
    <s v="A"/>
    <d v="2010-10-02T00:00:00"/>
    <d v="2010-11-03T00:00:00"/>
    <x v="11"/>
    <m/>
    <n v="211.47"/>
    <n v="211.47"/>
    <x v="9"/>
    <m/>
    <s v="Enersource Hydro Mississauga 2483471005"/>
    <x v="8"/>
  </r>
  <r>
    <s v="PBS"/>
    <s v="EWMP LDC"/>
    <s v="Subordinate"/>
    <n v="201012"/>
    <x v="0"/>
    <s v="2483471005"/>
    <s v="24834-71005"/>
    <s v="74607763C"/>
    <s v="300410568"/>
    <s v="700692366"/>
    <s v="430630"/>
    <s v="A"/>
    <d v="2010-11-03T00:00:00"/>
    <d v="2010-12-03T00:00:00"/>
    <x v="11"/>
    <m/>
    <n v="211.47"/>
    <n v="211.47"/>
    <x v="9"/>
    <m/>
    <s v="Enersource Hydro Mississauga 2483471005"/>
    <x v="8"/>
  </r>
  <r>
    <s v="PBS"/>
    <s v="EWMP LDC"/>
    <s v="Subordinate"/>
    <n v="201101"/>
    <x v="1"/>
    <s v="2483471005"/>
    <s v="24834-71005"/>
    <s v="74607763C"/>
    <s v="300410568"/>
    <s v="700692366"/>
    <s v="437069"/>
    <s v="A"/>
    <d v="2010-12-03T00:00:00"/>
    <d v="2011-01-04T00:00:00"/>
    <x v="11"/>
    <m/>
    <n v="191.64"/>
    <n v="213.39"/>
    <x v="9"/>
    <n v="0.90625"/>
    <s v="Enersource Hydro Mississauga 2483471005"/>
    <x v="8"/>
  </r>
  <r>
    <s v="PBS"/>
    <s v="EWMP LDC"/>
    <s v="Subordinate"/>
    <n v="201101"/>
    <x v="1"/>
    <s v="2483471005"/>
    <s v="24834-71005"/>
    <s v="74607763C"/>
    <s v="300410568"/>
    <s v="700692366"/>
    <s v="437069"/>
    <s v="A"/>
    <d v="2010-12-03T00:00:00"/>
    <d v="2011-01-04T00:00:00"/>
    <x v="11"/>
    <m/>
    <n v="21.75"/>
    <n v="213.39"/>
    <x v="9"/>
    <n v="9.375E-2"/>
    <s v="Enersource Hydro Mississauga 2483471005"/>
    <x v="8"/>
  </r>
  <r>
    <s v="PBS"/>
    <s v="EWMP LDC"/>
    <s v="Subordinate"/>
    <n v="201102"/>
    <x v="1"/>
    <s v="2483471005"/>
    <s v="24834-71005"/>
    <s v="74607763C"/>
    <s v="300410568"/>
    <s v="700692366"/>
    <s v="444721"/>
    <s v="A"/>
    <d v="2011-01-04T00:00:00"/>
    <d v="2011-02-03T00:00:00"/>
    <x v="11"/>
    <m/>
    <n v="231.97"/>
    <n v="231.97"/>
    <x v="9"/>
    <m/>
    <s v="Enersource Hydro Mississauga 2483471005"/>
    <x v="8"/>
  </r>
  <r>
    <s v="PBS"/>
    <s v="EWMP LDC"/>
    <s v="Subordinate"/>
    <n v="201103"/>
    <x v="1"/>
    <s v="2483471005"/>
    <s v="24834-71005"/>
    <s v="74607763C"/>
    <s v="300410568"/>
    <s v="700692366"/>
    <s v="453179"/>
    <s v="A"/>
    <d v="2011-02-03T00:00:00"/>
    <d v="2011-03-04T00:00:00"/>
    <x v="11"/>
    <m/>
    <n v="231.97"/>
    <n v="231.97"/>
    <x v="9"/>
    <m/>
    <s v="Enersource Hydro Mississauga 2483471005"/>
    <x v="8"/>
  </r>
  <r>
    <s v="PBS"/>
    <s v="EWMP LDC"/>
    <s v="Subordinate"/>
    <n v="201104"/>
    <x v="1"/>
    <s v="2483471005"/>
    <s v="24834-71005"/>
    <s v="74607763C"/>
    <s v="300410568"/>
    <s v="700692366"/>
    <s v="461136"/>
    <s v="A"/>
    <d v="2011-03-04T00:00:00"/>
    <d v="2011-04-02T00:00:00"/>
    <x v="11"/>
    <m/>
    <n v="231.97"/>
    <n v="231.97"/>
    <x v="9"/>
    <m/>
    <s v="Enersource Hydro Mississauga 2483471005"/>
    <x v="8"/>
  </r>
  <r>
    <s v="PBS"/>
    <s v="EWMP LDC"/>
    <s v="Subordinate"/>
    <n v="201105"/>
    <x v="1"/>
    <s v="2483471005"/>
    <s v="24834-71005"/>
    <s v="74607763C"/>
    <s v="300410568"/>
    <s v="700692366"/>
    <s v="469883"/>
    <s v="A"/>
    <d v="2011-04-02T00:00:00"/>
    <d v="2011-05-06T00:00:00"/>
    <x v="11"/>
    <m/>
    <n v="197.86"/>
    <n v="241.65"/>
    <x v="9"/>
    <n v="0.85294099999999995"/>
    <s v="Enersource Hydro Mississauga 2483471005"/>
    <x v="8"/>
  </r>
  <r>
    <s v="PBS"/>
    <s v="EWMP LDC"/>
    <s v="Subordinate"/>
    <n v="201105"/>
    <x v="1"/>
    <s v="2483471005"/>
    <s v="24834-71005"/>
    <s v="74607763C"/>
    <s v="300410568"/>
    <s v="700692366"/>
    <s v="469883"/>
    <s v="A"/>
    <d v="2011-04-02T00:00:00"/>
    <d v="2011-05-06T00:00:00"/>
    <x v="11"/>
    <m/>
    <n v="43.79"/>
    <n v="241.65"/>
    <x v="9"/>
    <n v="0.147059"/>
    <s v="Enersource Hydro Mississauga 2483471005"/>
    <x v="8"/>
  </r>
  <r>
    <s v="PBS"/>
    <s v="EWMP LDC"/>
    <s v="Subordinate"/>
    <n v="201106"/>
    <x v="1"/>
    <s v="2483471005"/>
    <s v="24834-71005"/>
    <s v="74607763C"/>
    <s v="300410568"/>
    <s v="700692366"/>
    <s v="478649"/>
    <s v="A"/>
    <d v="2011-05-06T00:00:00"/>
    <d v="2011-06-04T00:00:00"/>
    <x v="11"/>
    <m/>
    <n v="297.75"/>
    <n v="297.75"/>
    <x v="9"/>
    <m/>
    <s v="Enersource Hydro Mississauga 2483471005"/>
    <x v="8"/>
  </r>
  <r>
    <s v="PBS"/>
    <s v="EWMP LDC"/>
    <s v="Subordinate"/>
    <n v="201107"/>
    <x v="1"/>
    <s v="2483471005"/>
    <s v="24834-71005"/>
    <s v="74607763C"/>
    <s v="300410568"/>
    <s v="700692366"/>
    <s v="487656"/>
    <s v="A"/>
    <d v="2011-06-04T00:00:00"/>
    <d v="2011-07-06T00:00:00"/>
    <x v="11"/>
    <m/>
    <n v="297.75"/>
    <n v="297.75"/>
    <x v="9"/>
    <m/>
    <s v="Enersource Hydro Mississauga 2483471005"/>
    <x v="8"/>
  </r>
  <r>
    <s v="PBS"/>
    <s v="EWMP LDC"/>
    <s v="Subordinate"/>
    <n v="201108"/>
    <x v="1"/>
    <s v="2483471005"/>
    <s v="24834-71005"/>
    <s v="74607763C"/>
    <s v="300410568"/>
    <s v="700692366"/>
    <s v="498404"/>
    <s v="A"/>
    <d v="2011-07-06T00:00:00"/>
    <d v="2011-08-05T00:00:00"/>
    <x v="11"/>
    <m/>
    <n v="297.75"/>
    <n v="297.75"/>
    <x v="9"/>
    <m/>
    <s v="Enersource Hydro Mississauga 2483471005"/>
    <x v="8"/>
  </r>
  <r>
    <s v="PBS"/>
    <s v="EWMP LDC"/>
    <s v="Subordinate"/>
    <n v="201109"/>
    <x v="1"/>
    <s v="2483471005"/>
    <s v="24834-71005"/>
    <s v="74607763C"/>
    <s v="300410568"/>
    <s v="700692366"/>
    <s v="508774"/>
    <s v="A"/>
    <d v="2011-08-05T00:00:00"/>
    <d v="2011-09-03T00:00:00"/>
    <x v="11"/>
    <m/>
    <n v="297.75"/>
    <n v="297.75"/>
    <x v="9"/>
    <m/>
    <s v="Enersource Hydro Mississauga 2483471005"/>
    <x v="8"/>
  </r>
  <r>
    <s v="PBS"/>
    <s v="EWMP LDC"/>
    <s v="Subordinate"/>
    <n v="201110"/>
    <x v="1"/>
    <s v="2483471005"/>
    <s v="24834-71005"/>
    <s v="74607763C"/>
    <s v="300410568"/>
    <s v="700692366"/>
    <s v="519753"/>
    <s v="A"/>
    <d v="2011-09-03T00:00:00"/>
    <d v="2011-10-05T00:00:00"/>
    <x v="11"/>
    <m/>
    <n v="297.75"/>
    <n v="297.75"/>
    <x v="9"/>
    <m/>
    <s v="Enersource Hydro Mississauga 2483471005"/>
    <x v="8"/>
  </r>
  <r>
    <s v="PBS"/>
    <s v="EWMP LDC"/>
    <s v="Subordinate"/>
    <n v="201111"/>
    <x v="1"/>
    <s v="2483471005"/>
    <s v="24834-71005"/>
    <s v="74607763C"/>
    <s v="300410568"/>
    <s v="700692366"/>
    <s v="531159"/>
    <s v="A"/>
    <d v="2011-10-05T00:00:00"/>
    <d v="2011-11-04T00:00:00"/>
    <x v="11"/>
    <m/>
    <n v="297.75"/>
    <n v="297.75"/>
    <x v="9"/>
    <m/>
    <s v="Enersource Hydro Mississauga 2483471005"/>
    <x v="8"/>
  </r>
  <r>
    <s v="PBS"/>
    <s v="EWMP LDC"/>
    <s v="Subordinate"/>
    <n v="201112"/>
    <x v="1"/>
    <s v="2483471005"/>
    <s v="24834-71005"/>
    <s v="74607763C"/>
    <s v="300410568"/>
    <s v="700692366"/>
    <s v="542617"/>
    <s v="A"/>
    <d v="2011-11-04T00:00:00"/>
    <d v="2011-12-03T00:00:00"/>
    <x v="11"/>
    <m/>
    <n v="297.75"/>
    <n v="297.75"/>
    <x v="9"/>
    <m/>
    <s v="Enersource Hydro Mississauga 2483471005"/>
    <x v="8"/>
  </r>
  <r>
    <s v="PBS"/>
    <s v="EWMP LDC"/>
    <s v="Subordinate"/>
    <n v="201201"/>
    <x v="2"/>
    <s v="2483471005"/>
    <s v="24834-71005"/>
    <s v="74607763C"/>
    <s v="300410568"/>
    <s v="700692366"/>
    <s v="555146"/>
    <s v="A"/>
    <d v="2011-12-03T00:00:00"/>
    <d v="2012-01-06T00:00:00"/>
    <x v="11"/>
    <m/>
    <n v="253.96"/>
    <n v="296.98"/>
    <x v="9"/>
    <n v="0.85294099999999995"/>
    <s v="Enersource Hydro Mississauga 2483471005"/>
    <x v="8"/>
  </r>
  <r>
    <s v="PBS"/>
    <s v="EWMP LDC"/>
    <s v="Subordinate"/>
    <n v="201201"/>
    <x v="2"/>
    <s v="2483471005"/>
    <s v="24834-71005"/>
    <s v="74607763C"/>
    <s v="300410568"/>
    <s v="700692366"/>
    <s v="555146"/>
    <s v="A"/>
    <d v="2011-12-03T00:00:00"/>
    <d v="2012-01-06T00:00:00"/>
    <x v="11"/>
    <m/>
    <n v="43.02"/>
    <n v="296.98"/>
    <x v="9"/>
    <n v="0.147059"/>
    <s v="Enersource Hydro Mississauga 2483471005"/>
    <x v="8"/>
  </r>
  <r>
    <s v="PBS"/>
    <s v="EWMP LDC"/>
    <s v="Subordinate"/>
    <n v="201202"/>
    <x v="2"/>
    <s v="2483471005"/>
    <s v="24834-71005"/>
    <s v="74607763C"/>
    <s v="300410568"/>
    <s v="700692366"/>
    <s v="571291"/>
    <s v="A"/>
    <d v="2012-01-06T00:00:00"/>
    <d v="2012-02-04T00:00:00"/>
    <x v="11"/>
    <m/>
    <n v="292.56"/>
    <n v="292.56"/>
    <x v="9"/>
    <m/>
    <s v="Enersource Hydro Mississauga 2483471005"/>
    <x v="8"/>
  </r>
  <r>
    <s v="PBS"/>
    <s v="EWMP LDC"/>
    <s v="Subordinate"/>
    <n v="201203"/>
    <x v="2"/>
    <s v="2483471005"/>
    <s v="24834-71005"/>
    <s v="74607763C"/>
    <s v="300410568"/>
    <s v="700692366"/>
    <s v="581443"/>
    <s v="A"/>
    <d v="2012-02-04T00:00:00"/>
    <d v="2012-03-06T00:00:00"/>
    <x v="11"/>
    <m/>
    <n v="292.56"/>
    <n v="292.56"/>
    <x v="9"/>
    <m/>
    <s v="Enersource Hydro Mississauga 2483471005"/>
    <x v="8"/>
  </r>
  <r>
    <s v="PBS"/>
    <s v="EWMP LDC"/>
    <s v="Subordinate"/>
    <n v="201204"/>
    <x v="2"/>
    <s v="2483471005"/>
    <s v="24834-71005"/>
    <s v="74607763C"/>
    <s v="300410568"/>
    <s v="700692366"/>
    <s v="595011"/>
    <s v="A"/>
    <d v="2012-03-06T00:00:00"/>
    <d v="2012-04-04T00:00:00"/>
    <x v="11"/>
    <m/>
    <n v="292.56"/>
    <n v="292.56"/>
    <x v="9"/>
    <m/>
    <s v="Enersource Hydro Mississauga 2483471005"/>
    <x v="8"/>
  </r>
  <r>
    <s v="PBS"/>
    <s v="EWMP LDC"/>
    <s v="Subordinate"/>
    <n v="201205"/>
    <x v="2"/>
    <s v="2483471005"/>
    <s v="24834-71005"/>
    <s v="74607763C"/>
    <s v="300410568"/>
    <s v="700692366"/>
    <s v="608834"/>
    <s v="A"/>
    <d v="2012-04-04T00:00:00"/>
    <d v="2012-05-05T00:00:00"/>
    <x v="11"/>
    <m/>
    <n v="292.56"/>
    <n v="292.56"/>
    <x v="9"/>
    <m/>
    <s v="Enersource Hydro Mississauga 2483471005"/>
    <x v="8"/>
  </r>
  <r>
    <s v="PBS"/>
    <s v="EWMP LDC"/>
    <s v="Subordinate"/>
    <n v="201206"/>
    <x v="2"/>
    <s v="2483471005"/>
    <s v="24834-71005"/>
    <s v="74607763C"/>
    <s v="300410568"/>
    <s v="700692366"/>
    <s v="623028"/>
    <s v="A"/>
    <d v="2012-05-05T00:00:00"/>
    <d v="2012-06-05T00:00:00"/>
    <x v="11"/>
    <m/>
    <n v="292.56"/>
    <n v="292.56"/>
    <x v="9"/>
    <m/>
    <s v="Enersource Hydro Mississauga 2483471005"/>
    <x v="8"/>
  </r>
  <r>
    <s v="PBS"/>
    <s v="EWMP LDC"/>
    <s v="Subordinate"/>
    <n v="201207"/>
    <x v="2"/>
    <s v="2483471005"/>
    <s v="24834-71005"/>
    <s v="74607763C"/>
    <s v="300410568"/>
    <s v="700692366"/>
    <s v="637960"/>
    <s v="A"/>
    <d v="2012-06-05T00:00:00"/>
    <d v="2012-07-05T00:00:00"/>
    <x v="11"/>
    <m/>
    <n v="292.56"/>
    <n v="292.56"/>
    <x v="9"/>
    <m/>
    <s v="Enersource Hydro Mississauga 2483471005"/>
    <x v="8"/>
  </r>
  <r>
    <s v="PBS"/>
    <s v="EWMP LDC"/>
    <s v="Subordinate"/>
    <n v="201208"/>
    <x v="2"/>
    <s v="2483471005"/>
    <s v="24834-71005"/>
    <s v="74607763C"/>
    <s v="300410568"/>
    <s v="700692366"/>
    <s v="652943"/>
    <s v="A"/>
    <d v="2012-07-05T00:00:00"/>
    <d v="2012-08-03T00:00:00"/>
    <x v="11"/>
    <m/>
    <n v="292.56"/>
    <n v="292.56"/>
    <x v="9"/>
    <m/>
    <s v="Enersource Hydro Mississauga 2483471005"/>
    <x v="8"/>
  </r>
  <r>
    <s v="PBS"/>
    <s v="EWMP LDC"/>
    <s v="Subordinate"/>
    <n v="201209"/>
    <x v="2"/>
    <s v="2483471005"/>
    <s v="24834-71005"/>
    <s v="74607763C"/>
    <s v="300410568"/>
    <s v="700692366"/>
    <s v="668166"/>
    <s v="A"/>
    <d v="2012-08-03T00:00:00"/>
    <d v="2012-09-05T00:00:00"/>
    <x v="11"/>
    <m/>
    <n v="292.56"/>
    <n v="292.56"/>
    <x v="9"/>
    <m/>
    <s v="Enersource Hydro Mississauga 2483471005"/>
    <x v="8"/>
  </r>
  <r>
    <s v="PBS"/>
    <s v="EWMP LDC"/>
    <s v="Subordinate"/>
    <n v="201210"/>
    <x v="2"/>
    <s v="2483471005"/>
    <s v="24834-71005"/>
    <s v="74607763C"/>
    <s v="300410568"/>
    <s v="700692366"/>
    <s v="683738"/>
    <s v="A"/>
    <d v="2012-09-05T00:00:00"/>
    <d v="2012-10-04T00:00:00"/>
    <x v="11"/>
    <m/>
    <n v="292.56"/>
    <n v="292.56"/>
    <x v="9"/>
    <m/>
    <s v="Enersource Hydro Mississauga 2483471005"/>
    <x v="8"/>
  </r>
  <r>
    <s v="PBS"/>
    <s v="EWMP LDC"/>
    <s v="Subordinate"/>
    <n v="201211"/>
    <x v="2"/>
    <s v="2483471005"/>
    <s v="24834-71005"/>
    <s v="74607763C"/>
    <s v="300410568"/>
    <s v="700692366"/>
    <s v="700197"/>
    <s v="A"/>
    <d v="2012-10-04T00:00:00"/>
    <d v="2012-11-03T00:00:00"/>
    <x v="11"/>
    <m/>
    <n v="292.56"/>
    <n v="292.56"/>
    <x v="9"/>
    <m/>
    <s v="Enersource Hydro Mississauga 2483471005"/>
    <x v="8"/>
  </r>
  <r>
    <s v="PBS"/>
    <s v="EWMP LDC"/>
    <s v="Subordinate"/>
    <n v="201212"/>
    <x v="2"/>
    <s v="2483471005"/>
    <s v="24834-71005"/>
    <s v="74607763C"/>
    <s v="300410568"/>
    <s v="700692366"/>
    <s v="714817"/>
    <s v="A"/>
    <d v="2012-11-03T00:00:00"/>
    <d v="2012-12-04T00:00:00"/>
    <x v="11"/>
    <m/>
    <n v="292.56"/>
    <n v="292.56"/>
    <x v="9"/>
    <m/>
    <s v="Enersource Hydro Mississauga 2483471005"/>
    <x v="8"/>
  </r>
  <r>
    <s v="PBS"/>
    <s v="EWMP LDC"/>
    <s v="Subordinate"/>
    <n v="201301"/>
    <x v="3"/>
    <s v="2483471005"/>
    <s v="24834-71005"/>
    <s v="74607763C"/>
    <s v="300410568"/>
    <s v="700692366"/>
    <s v="732761"/>
    <s v="A"/>
    <d v="2012-12-04T00:00:00"/>
    <d v="2013-01-05T00:00:00"/>
    <x v="11"/>
    <m/>
    <n v="255.99"/>
    <n v="292.95"/>
    <x v="9"/>
    <n v="0.875"/>
    <s v="Enersource Hydro Mississauga 2483471005"/>
    <x v="8"/>
  </r>
  <r>
    <s v="PBS"/>
    <s v="EWMP LDC"/>
    <s v="Subordinate"/>
    <n v="201301"/>
    <x v="3"/>
    <s v="2483471005"/>
    <s v="24834-71005"/>
    <s v="74607763C"/>
    <s v="300410568"/>
    <s v="700692366"/>
    <s v="732761"/>
    <s v="A"/>
    <d v="2012-12-04T00:00:00"/>
    <d v="2013-01-05T00:00:00"/>
    <x v="11"/>
    <m/>
    <n v="36.96"/>
    <n v="292.95"/>
    <x v="9"/>
    <n v="0.125"/>
    <s v="Enersource Hydro Mississauga 2483471005"/>
    <x v="8"/>
  </r>
  <r>
    <s v="PBS"/>
    <s v="EWMP LDC"/>
    <s v="Subordinate"/>
    <n v="201302"/>
    <x v="3"/>
    <s v="2483471005"/>
    <s v="24834-71005"/>
    <s v="74607763C"/>
    <s v="300410568"/>
    <s v="700692366"/>
    <s v="748751"/>
    <s v="A"/>
    <d v="2013-01-05T00:00:00"/>
    <d v="2013-02-05T00:00:00"/>
    <x v="11"/>
    <m/>
    <n v="295.68"/>
    <n v="295.68"/>
    <x v="9"/>
    <m/>
    <s v="Enersource Hydro Mississauga 2483471005"/>
    <x v="8"/>
  </r>
  <r>
    <s v="PBS"/>
    <s v="EWMP LDC"/>
    <s v="Subordinate"/>
    <n v="201303"/>
    <x v="3"/>
    <s v="2483471005"/>
    <s v="24834-71005"/>
    <s v="74607763C"/>
    <s v="300410568"/>
    <s v="700692366"/>
    <s v="764648"/>
    <s v="A"/>
    <d v="2013-02-05T00:00:00"/>
    <d v="2013-03-06T00:00:00"/>
    <x v="11"/>
    <m/>
    <n v="295.68"/>
    <n v="295.68"/>
    <x v="9"/>
    <m/>
    <s v="Enersource Hydro Mississauga 2483471005"/>
    <x v="8"/>
  </r>
  <r>
    <s v="PBS"/>
    <s v="EWMP LDC"/>
    <s v="Subordinate"/>
    <n v="201304"/>
    <x v="3"/>
    <s v="2483471005"/>
    <s v="24834-71005"/>
    <s v="74607763C"/>
    <s v="300410568"/>
    <s v="700692366"/>
    <s v="781971"/>
    <s v="A"/>
    <d v="2013-03-06T00:00:00"/>
    <d v="2013-04-06T00:00:00"/>
    <x v="11"/>
    <m/>
    <n v="295.68"/>
    <n v="295.68"/>
    <x v="9"/>
    <m/>
    <s v="Enersource Hydro Mississauga 2483471005"/>
    <x v="8"/>
  </r>
  <r>
    <s v="PBS"/>
    <s v="EWMP LDC"/>
    <s v="Subordinate"/>
    <n v="201001"/>
    <x v="0"/>
    <s v="2495412007"/>
    <s v="24954-12007"/>
    <s v="34740552"/>
    <s v="300518282"/>
    <s v="700399811"/>
    <s v="373338"/>
    <s v="A"/>
    <d v="2009-12-01T00:00:00"/>
    <d v="2009-12-31T00:00:00"/>
    <x v="11"/>
    <m/>
    <n v="118.27"/>
    <n v="118.27"/>
    <x v="9"/>
    <m/>
    <s v="Festival Hydro Inc 2495412007"/>
    <x v="33"/>
  </r>
  <r>
    <s v="PBS"/>
    <s v="EWMP LDC"/>
    <s v="Subordinate"/>
    <n v="201002"/>
    <x v="0"/>
    <s v="2495412007"/>
    <s v="24954-12007"/>
    <s v="34740552"/>
    <s v="300518282"/>
    <s v="700399811"/>
    <s v="377967"/>
    <s v="A"/>
    <d v="2009-12-31T00:00:00"/>
    <d v="2010-01-30T00:00:00"/>
    <x v="11"/>
    <m/>
    <n v="118.27"/>
    <n v="118.27"/>
    <x v="9"/>
    <m/>
    <s v="Festival Hydro Inc 2495412007"/>
    <x v="33"/>
  </r>
  <r>
    <s v="PBS"/>
    <s v="EWMP LDC"/>
    <s v="Subordinate"/>
    <n v="201003"/>
    <x v="0"/>
    <s v="2495412007"/>
    <s v="24954-12007"/>
    <s v="34740552"/>
    <s v="300518282"/>
    <s v="700399811"/>
    <s v="382599"/>
    <s v="A"/>
    <d v="2010-01-30T00:00:00"/>
    <d v="2010-03-02T00:00:00"/>
    <x v="11"/>
    <m/>
    <n v="118.27"/>
    <n v="118.27"/>
    <x v="9"/>
    <m/>
    <s v="Festival Hydro Inc 2495412007"/>
    <x v="33"/>
  </r>
  <r>
    <s v="PBS"/>
    <s v="EWMP LDC"/>
    <s v="Subordinate"/>
    <n v="201004"/>
    <x v="0"/>
    <s v="2495412007"/>
    <s v="24954-12007"/>
    <s v="34740552"/>
    <s v="300518282"/>
    <s v="700399811"/>
    <s v="387209"/>
    <s v="A"/>
    <d v="2010-03-02T00:00:00"/>
    <d v="2010-03-31T00:00:00"/>
    <x v="11"/>
    <m/>
    <n v="118.27"/>
    <n v="118.27"/>
    <x v="9"/>
    <m/>
    <s v="Festival Hydro Inc 2495412007"/>
    <x v="33"/>
  </r>
  <r>
    <s v="PBS"/>
    <s v="EWMP LDC"/>
    <s v="Subordinate"/>
    <n v="201005"/>
    <x v="0"/>
    <s v="2495412007"/>
    <s v="24954-12007"/>
    <s v="34740552"/>
    <s v="300518282"/>
    <s v="700399811"/>
    <s v="392151"/>
    <s v="A"/>
    <d v="2010-03-31T00:00:00"/>
    <d v="2010-05-01T00:00:00"/>
    <x v="11"/>
    <m/>
    <n v="118.27"/>
    <n v="118.27"/>
    <x v="9"/>
    <m/>
    <s v="Festival Hydro Inc 2495412007"/>
    <x v="33"/>
  </r>
  <r>
    <s v="PBS"/>
    <s v="EWMP LDC"/>
    <s v="Subordinate"/>
    <n v="201006"/>
    <x v="0"/>
    <s v="2495412007"/>
    <s v="24954-12007"/>
    <s v="34740552"/>
    <s v="300518282"/>
    <s v="700399811"/>
    <s v="396953"/>
    <s v="A"/>
    <d v="2010-05-01T00:00:00"/>
    <d v="2010-06-02T00:00:00"/>
    <x v="11"/>
    <m/>
    <n v="211.47"/>
    <n v="211.47"/>
    <x v="9"/>
    <m/>
    <s v="Festival Hydro Inc 2495412007"/>
    <x v="33"/>
  </r>
  <r>
    <s v="PBS"/>
    <s v="EWMP LDC"/>
    <s v="Subordinate"/>
    <n v="201007"/>
    <x v="0"/>
    <s v="2495412007"/>
    <s v="24954-12007"/>
    <s v="34740552"/>
    <s v="300518282"/>
    <s v="700399811"/>
    <s v="402076"/>
    <s v="A"/>
    <d v="2010-06-02T00:00:00"/>
    <d v="2010-07-01T00:00:00"/>
    <x v="11"/>
    <m/>
    <n v="211.47"/>
    <n v="211.47"/>
    <x v="9"/>
    <m/>
    <s v="Festival Hydro Inc 2495412007"/>
    <x v="33"/>
  </r>
  <r>
    <s v="PBS"/>
    <s v="EWMP LDC"/>
    <s v="Subordinate"/>
    <n v="201008"/>
    <x v="0"/>
    <s v="2495412007"/>
    <s v="24954-12007"/>
    <s v="34740552"/>
    <s v="300518282"/>
    <s v="700399811"/>
    <s v="407084"/>
    <s v="A"/>
    <d v="2010-07-01T00:00:00"/>
    <d v="2010-07-31T00:00:00"/>
    <x v="11"/>
    <m/>
    <n v="211.47"/>
    <n v="211.47"/>
    <x v="9"/>
    <m/>
    <s v="Festival Hydro Inc 2495412007"/>
    <x v="33"/>
  </r>
  <r>
    <s v="PBS"/>
    <s v="EWMP LDC"/>
    <s v="Subordinate"/>
    <n v="201009"/>
    <x v="0"/>
    <s v="2495412007"/>
    <s v="24954-12007"/>
    <s v="34740552"/>
    <s v="300518282"/>
    <s v="700399811"/>
    <s v="412164"/>
    <s v="A"/>
    <d v="2010-07-31T00:00:00"/>
    <d v="2010-09-01T00:00:00"/>
    <x v="11"/>
    <m/>
    <n v="211.47"/>
    <n v="211.47"/>
    <x v="9"/>
    <m/>
    <s v="Festival Hydro Inc 2495412007"/>
    <x v="33"/>
  </r>
  <r>
    <s v="PBS"/>
    <s v="EWMP LDC"/>
    <s v="Subordinate"/>
    <n v="201010"/>
    <x v="0"/>
    <s v="2495412007"/>
    <s v="24954-12007"/>
    <s v="34740552"/>
    <s v="300518282"/>
    <s v="700399811"/>
    <s v="418099"/>
    <s v="A"/>
    <d v="2010-09-01T00:00:00"/>
    <d v="2010-10-01T00:00:00"/>
    <x v="11"/>
    <m/>
    <n v="211.47"/>
    <n v="211.47"/>
    <x v="9"/>
    <m/>
    <s v="Festival Hydro Inc 2495412007"/>
    <x v="33"/>
  </r>
  <r>
    <s v="PBS"/>
    <s v="EWMP LDC"/>
    <s v="Subordinate"/>
    <n v="201011"/>
    <x v="0"/>
    <s v="2495412007"/>
    <s v="24954-12007"/>
    <s v="34740552"/>
    <s v="300518282"/>
    <s v="700399811"/>
    <s v="423915"/>
    <s v="A"/>
    <d v="2010-10-01T00:00:00"/>
    <d v="2010-11-02T00:00:00"/>
    <x v="11"/>
    <m/>
    <n v="211.47"/>
    <n v="211.47"/>
    <x v="9"/>
    <m/>
    <s v="Festival Hydro Inc 2495412007"/>
    <x v="33"/>
  </r>
  <r>
    <s v="PBS"/>
    <s v="EWMP LDC"/>
    <s v="Subordinate"/>
    <n v="201012"/>
    <x v="0"/>
    <s v="2495412007"/>
    <s v="24954-12007"/>
    <s v="34740552"/>
    <s v="300518282"/>
    <s v="700399811"/>
    <s v="430041"/>
    <s v="A"/>
    <d v="2010-11-02T00:00:00"/>
    <d v="2010-12-01T00:00:00"/>
    <x v="11"/>
    <m/>
    <n v="211.47"/>
    <n v="211.47"/>
    <x v="9"/>
    <m/>
    <s v="Festival Hydro Inc 2495412007"/>
    <x v="33"/>
  </r>
  <r>
    <s v="PBS"/>
    <s v="EWMP LDC"/>
    <s v="Subordinate"/>
    <n v="201101"/>
    <x v="1"/>
    <s v="2495412007"/>
    <s v="24954-12007"/>
    <s v="34740552"/>
    <s v="300518282"/>
    <s v="700399811"/>
    <s v="436550"/>
    <s v="A"/>
    <d v="2010-12-01T00:00:00"/>
    <d v="2010-12-31T00:00:00"/>
    <x v="11"/>
    <m/>
    <n v="211.47"/>
    <n v="211.47"/>
    <x v="9"/>
    <m/>
    <s v="Festival Hydro Inc 2495412007"/>
    <x v="33"/>
  </r>
  <r>
    <s v="PBS"/>
    <s v="EWMP LDC"/>
    <s v="Subordinate"/>
    <n v="201102"/>
    <x v="1"/>
    <s v="2495412007"/>
    <s v="24954-12007"/>
    <s v="34740552"/>
    <s v="300518282"/>
    <s v="700399811"/>
    <s v="443940"/>
    <s v="A"/>
    <d v="2010-12-31T00:00:00"/>
    <d v="2011-02-01T00:00:00"/>
    <x v="11"/>
    <m/>
    <n v="6.61"/>
    <n v="231.33"/>
    <x v="9"/>
    <n v="3.125E-2"/>
    <s v="Festival Hydro Inc 2495412007"/>
    <x v="33"/>
  </r>
  <r>
    <s v="PBS"/>
    <s v="EWMP LDC"/>
    <s v="Subordinate"/>
    <n v="201102"/>
    <x v="1"/>
    <s v="2495412007"/>
    <s v="24954-12007"/>
    <s v="34740552"/>
    <s v="300518282"/>
    <s v="700399811"/>
    <s v="443940"/>
    <s v="A"/>
    <d v="2010-12-31T00:00:00"/>
    <d v="2011-02-01T00:00:00"/>
    <x v="11"/>
    <m/>
    <n v="224.72"/>
    <n v="231.33"/>
    <x v="9"/>
    <n v="0.96875"/>
    <s v="Festival Hydro Inc 2495412007"/>
    <x v="33"/>
  </r>
  <r>
    <s v="PBS"/>
    <s v="EWMP LDC"/>
    <s v="Subordinate"/>
    <n v="201103"/>
    <x v="1"/>
    <s v="2495412007"/>
    <s v="24954-12007"/>
    <s v="34740552"/>
    <s v="300518282"/>
    <s v="700399811"/>
    <s v="452772"/>
    <s v="A"/>
    <d v="2011-02-01T00:00:00"/>
    <d v="2011-03-03T00:00:00"/>
    <x v="11"/>
    <m/>
    <n v="231.97"/>
    <n v="231.97"/>
    <x v="9"/>
    <m/>
    <s v="Festival Hydro Inc 2495412007"/>
    <x v="33"/>
  </r>
  <r>
    <s v="PBS"/>
    <s v="EWMP LDC"/>
    <s v="Subordinate"/>
    <n v="201104"/>
    <x v="1"/>
    <s v="2495412007"/>
    <s v="24954-12007"/>
    <s v="34740552"/>
    <s v="300518282"/>
    <s v="700399811"/>
    <s v="460965"/>
    <s v="A"/>
    <d v="2011-03-03T00:00:00"/>
    <d v="2011-04-01T00:00:00"/>
    <x v="11"/>
    <m/>
    <n v="231.97"/>
    <n v="231.97"/>
    <x v="9"/>
    <m/>
    <s v="Festival Hydro Inc 2495412007"/>
    <x v="33"/>
  </r>
  <r>
    <s v="PBS"/>
    <s v="EWMP LDC"/>
    <s v="Subordinate"/>
    <n v="201105"/>
    <x v="1"/>
    <s v="2495412007"/>
    <s v="24954-12007"/>
    <s v="34740552"/>
    <s v="300518282"/>
    <s v="700399811"/>
    <s v="469435"/>
    <s v="A"/>
    <d v="2011-04-01T00:00:00"/>
    <d v="2011-05-05T00:00:00"/>
    <x v="11"/>
    <m/>
    <n v="204.68"/>
    <n v="239.71"/>
    <x v="9"/>
    <n v="0.88235300000000005"/>
    <s v="Festival Hydro Inc 2495412007"/>
    <x v="33"/>
  </r>
  <r>
    <s v="PBS"/>
    <s v="EWMP LDC"/>
    <s v="Subordinate"/>
    <n v="201105"/>
    <x v="1"/>
    <s v="2495412007"/>
    <s v="24954-12007"/>
    <s v="34740552"/>
    <s v="300518282"/>
    <s v="700399811"/>
    <s v="469435"/>
    <s v="A"/>
    <d v="2011-04-01T00:00:00"/>
    <d v="2011-05-05T00:00:00"/>
    <x v="11"/>
    <m/>
    <n v="35.03"/>
    <n v="239.71"/>
    <x v="9"/>
    <n v="0.117647"/>
    <s v="Festival Hydro Inc 2495412007"/>
    <x v="33"/>
  </r>
  <r>
    <s v="PBS"/>
    <s v="EWMP LDC"/>
    <s v="Subordinate"/>
    <n v="201106"/>
    <x v="1"/>
    <s v="2495412007"/>
    <s v="24954-12007"/>
    <s v="34740552"/>
    <s v="300518282"/>
    <s v="700399811"/>
    <s v="478186"/>
    <s v="A"/>
    <d v="2011-05-05T00:00:00"/>
    <d v="2011-06-03T00:00:00"/>
    <x v="11"/>
    <m/>
    <n v="297.75"/>
    <n v="297.75"/>
    <x v="9"/>
    <m/>
    <s v="Festival Hydro Inc 2495412007"/>
    <x v="33"/>
  </r>
  <r>
    <s v="PBS"/>
    <s v="EWMP LDC"/>
    <s v="Subordinate"/>
    <n v="201107"/>
    <x v="1"/>
    <s v="2495412007"/>
    <s v="24954-12007"/>
    <s v="34740552"/>
    <s v="300518282"/>
    <s v="700399811"/>
    <s v="487436"/>
    <s v="A"/>
    <d v="2011-06-03T00:00:00"/>
    <d v="2011-07-05T00:00:00"/>
    <x v="11"/>
    <m/>
    <n v="297.75"/>
    <n v="297.75"/>
    <x v="9"/>
    <m/>
    <s v="Festival Hydro Inc 2495412007"/>
    <x v="33"/>
  </r>
  <r>
    <s v="PBS"/>
    <s v="EWMP LDC"/>
    <s v="Subordinate"/>
    <n v="201108"/>
    <x v="1"/>
    <s v="2495412007"/>
    <s v="24954-12007"/>
    <s v="34740552"/>
    <s v="300518282"/>
    <s v="700399811"/>
    <s v="497824"/>
    <s v="A"/>
    <d v="2011-07-05T00:00:00"/>
    <d v="2011-08-04T00:00:00"/>
    <x v="11"/>
    <m/>
    <n v="297.75"/>
    <n v="297.75"/>
    <x v="9"/>
    <m/>
    <s v="Festival Hydro Inc 2495412007"/>
    <x v="33"/>
  </r>
  <r>
    <s v="PBS"/>
    <s v="EWMP LDC"/>
    <s v="Subordinate"/>
    <n v="201109"/>
    <x v="1"/>
    <s v="2495412007"/>
    <s v="24954-12007"/>
    <s v="34740552"/>
    <s v="300518282"/>
    <s v="700399811"/>
    <s v="508208"/>
    <s v="A"/>
    <d v="2011-08-04T00:00:00"/>
    <d v="2011-09-02T00:00:00"/>
    <x v="11"/>
    <m/>
    <n v="297.75"/>
    <n v="297.75"/>
    <x v="9"/>
    <m/>
    <s v="Festival Hydro Inc 2495412007"/>
    <x v="33"/>
  </r>
  <r>
    <s v="PBS"/>
    <s v="EWMP LDC"/>
    <s v="Subordinate"/>
    <n v="201110"/>
    <x v="1"/>
    <s v="2495412007"/>
    <s v="24954-12007"/>
    <s v="34740552"/>
    <s v="300518282"/>
    <s v="700399811"/>
    <s v="519191"/>
    <s v="A"/>
    <d v="2011-09-02T00:00:00"/>
    <d v="2011-10-04T00:00:00"/>
    <x v="11"/>
    <m/>
    <n v="297.75"/>
    <n v="297.75"/>
    <x v="9"/>
    <m/>
    <s v="Festival Hydro Inc 2495412007"/>
    <x v="33"/>
  </r>
  <r>
    <s v="PBS"/>
    <s v="EWMP LDC"/>
    <s v="Subordinate"/>
    <n v="201111"/>
    <x v="1"/>
    <s v="2495412007"/>
    <s v="24954-12007"/>
    <s v="34740552"/>
    <s v="300518282"/>
    <s v="700399811"/>
    <s v="530551"/>
    <s v="A"/>
    <d v="2011-10-04T00:00:00"/>
    <d v="2011-11-03T00:00:00"/>
    <x v="11"/>
    <m/>
    <n v="297.75"/>
    <n v="297.75"/>
    <x v="9"/>
    <m/>
    <s v="Festival Hydro Inc 2495412007"/>
    <x v="33"/>
  </r>
  <r>
    <s v="PBS"/>
    <s v="EWMP LDC"/>
    <s v="Subordinate"/>
    <n v="201112"/>
    <x v="1"/>
    <s v="2495412007"/>
    <s v="24954-12007"/>
    <s v="34740552"/>
    <s v="300518282"/>
    <s v="700399811"/>
    <s v="542365"/>
    <s v="A"/>
    <d v="2011-11-03T00:00:00"/>
    <d v="2011-12-02T00:00:00"/>
    <x v="11"/>
    <m/>
    <n v="297.75"/>
    <n v="297.75"/>
    <x v="9"/>
    <m/>
    <s v="Festival Hydro Inc 2495412007"/>
    <x v="33"/>
  </r>
  <r>
    <s v="PBS"/>
    <s v="EWMP LDC"/>
    <s v="Subordinate"/>
    <n v="201201"/>
    <x v="2"/>
    <s v="2495412007"/>
    <s v="24954-12007"/>
    <s v="34740552"/>
    <s v="300518282"/>
    <s v="700399811"/>
    <s v="554412"/>
    <s v="A"/>
    <d v="2011-12-02T00:00:00"/>
    <d v="2012-01-05T00:00:00"/>
    <x v="11"/>
    <m/>
    <n v="262.72000000000003"/>
    <n v="297.14"/>
    <x v="9"/>
    <n v="0.88235300000000005"/>
    <s v="Festival Hydro Inc 2495412007"/>
    <x v="33"/>
  </r>
  <r>
    <s v="PBS"/>
    <s v="EWMP LDC"/>
    <s v="Subordinate"/>
    <n v="201201"/>
    <x v="2"/>
    <s v="2495412007"/>
    <s v="24954-12007"/>
    <s v="34740552"/>
    <s v="300518282"/>
    <s v="700399811"/>
    <s v="554412"/>
    <s v="A"/>
    <d v="2011-12-02T00:00:00"/>
    <d v="2012-01-05T00:00:00"/>
    <x v="11"/>
    <m/>
    <n v="34.42"/>
    <n v="297.14"/>
    <x v="9"/>
    <n v="0.117647"/>
    <s v="Festival Hydro Inc 2495412007"/>
    <x v="33"/>
  </r>
  <r>
    <s v="PBS"/>
    <s v="EWMP LDC"/>
    <s v="Subordinate"/>
    <n v="201202"/>
    <x v="2"/>
    <s v="2495412007"/>
    <s v="24954-12007"/>
    <s v="34740552"/>
    <s v="300518282"/>
    <s v="700399811"/>
    <s v="567134"/>
    <s v="A"/>
    <d v="2012-01-05T00:00:00"/>
    <d v="2012-02-03T00:00:00"/>
    <x v="11"/>
    <m/>
    <n v="292.56"/>
    <n v="292.56"/>
    <x v="9"/>
    <m/>
    <s v="Festival Hydro Inc 2495412007"/>
    <x v="33"/>
  </r>
  <r>
    <s v="PBS"/>
    <s v="EWMP LDC"/>
    <s v="Subordinate"/>
    <n v="201203"/>
    <x v="2"/>
    <s v="2495412007"/>
    <s v="24954-12007"/>
    <s v="34740552"/>
    <s v="300518282"/>
    <s v="700399811"/>
    <s v="580754"/>
    <s v="A"/>
    <d v="2012-02-03T00:00:00"/>
    <d v="2012-03-03T00:00:00"/>
    <x v="11"/>
    <m/>
    <n v="292.56"/>
    <n v="292.56"/>
    <x v="9"/>
    <m/>
    <s v="Festival Hydro Inc 2495412007"/>
    <x v="33"/>
  </r>
  <r>
    <s v="PBS"/>
    <s v="EWMP LDC"/>
    <s v="Subordinate"/>
    <n v="201204"/>
    <x v="2"/>
    <s v="2495412007"/>
    <s v="24954-12007"/>
    <s v="34740552"/>
    <s v="300518282"/>
    <s v="700399811"/>
    <s v="594360"/>
    <s v="A"/>
    <d v="2012-03-03T00:00:00"/>
    <d v="2012-04-03T00:00:00"/>
    <x v="11"/>
    <m/>
    <n v="292.56"/>
    <n v="292.56"/>
    <x v="9"/>
    <m/>
    <s v="Festival Hydro Inc 2495412007"/>
    <x v="33"/>
  </r>
  <r>
    <s v="PBS"/>
    <s v="EWMP LDC"/>
    <s v="Subordinate"/>
    <n v="201205"/>
    <x v="2"/>
    <s v="2495412007"/>
    <s v="24954-12007"/>
    <s v="34740552"/>
    <s v="300518282"/>
    <s v="700399811"/>
    <s v="608123"/>
    <s v="A"/>
    <d v="2012-04-03T00:00:00"/>
    <d v="2012-05-04T00:00:00"/>
    <x v="11"/>
    <m/>
    <n v="292.56"/>
    <n v="292.56"/>
    <x v="9"/>
    <m/>
    <s v="Festival Hydro Inc 2495412007"/>
    <x v="33"/>
  </r>
  <r>
    <s v="PBS"/>
    <s v="EWMP LDC"/>
    <s v="Subordinate"/>
    <n v="201206"/>
    <x v="2"/>
    <s v="2495412007"/>
    <s v="24954-12007"/>
    <s v="34740552"/>
    <s v="300518282"/>
    <s v="700399811"/>
    <s v="622313"/>
    <s v="A"/>
    <d v="2012-05-04T00:00:00"/>
    <d v="2012-06-02T00:00:00"/>
    <x v="11"/>
    <m/>
    <n v="292.56"/>
    <n v="292.56"/>
    <x v="9"/>
    <m/>
    <s v="Festival Hydro Inc 2495412007"/>
    <x v="33"/>
  </r>
  <r>
    <s v="PBS"/>
    <s v="EWMP LDC"/>
    <s v="Subordinate"/>
    <n v="201207"/>
    <x v="2"/>
    <s v="2495412007"/>
    <s v="24954-12007"/>
    <s v="34740552"/>
    <s v="300518282"/>
    <s v="700399811"/>
    <s v="637243"/>
    <s v="A"/>
    <d v="2012-06-02T00:00:00"/>
    <d v="2012-07-04T00:00:00"/>
    <x v="11"/>
    <m/>
    <n v="292.56"/>
    <n v="292.56"/>
    <x v="9"/>
    <m/>
    <s v="Festival Hydro Inc 2495412007"/>
    <x v="33"/>
  </r>
  <r>
    <s v="PBS"/>
    <s v="EWMP LDC"/>
    <s v="Subordinate"/>
    <n v="201208"/>
    <x v="2"/>
    <s v="2495412007"/>
    <s v="24954-12007"/>
    <s v="34740552"/>
    <s v="300518282"/>
    <s v="700399811"/>
    <s v="652225"/>
    <s v="A"/>
    <d v="2012-07-04T00:00:00"/>
    <d v="2012-08-02T00:00:00"/>
    <x v="11"/>
    <m/>
    <n v="292.56"/>
    <n v="292.56"/>
    <x v="9"/>
    <m/>
    <s v="Festival Hydro Inc 2495412007"/>
    <x v="33"/>
  </r>
  <r>
    <s v="PBS"/>
    <s v="EWMP LDC"/>
    <s v="Subordinate"/>
    <n v="201209"/>
    <x v="2"/>
    <s v="2495412007"/>
    <s v="24954-12007"/>
    <s v="34740552"/>
    <s v="300518282"/>
    <s v="700399811"/>
    <s v="667456"/>
    <s v="A"/>
    <d v="2012-08-02T00:00:00"/>
    <d v="2012-09-01T00:00:00"/>
    <x v="11"/>
    <m/>
    <n v="292.56"/>
    <n v="292.56"/>
    <x v="9"/>
    <m/>
    <s v="Festival Hydro Inc 2495412007"/>
    <x v="33"/>
  </r>
  <r>
    <s v="PBS"/>
    <s v="EWMP LDC"/>
    <s v="Subordinate"/>
    <n v="201210"/>
    <x v="2"/>
    <s v="2495412007"/>
    <s v="24954-12007"/>
    <s v="34740552"/>
    <s v="300518282"/>
    <s v="700399811"/>
    <s v="683013"/>
    <s v="A"/>
    <d v="2012-09-01T00:00:00"/>
    <d v="2012-10-03T00:00:00"/>
    <x v="11"/>
    <m/>
    <n v="292.56"/>
    <n v="292.56"/>
    <x v="9"/>
    <m/>
    <s v="Festival Hydro Inc 2495412007"/>
    <x v="33"/>
  </r>
  <r>
    <s v="PBS"/>
    <s v="EWMP LDC"/>
    <s v="Subordinate"/>
    <n v="201211"/>
    <x v="2"/>
    <s v="2495412007"/>
    <s v="24954-12007"/>
    <s v="34740552"/>
    <s v="300518282"/>
    <s v="700399811"/>
    <s v="698634"/>
    <s v="A"/>
    <d v="2012-10-03T00:00:00"/>
    <d v="2012-11-02T00:00:00"/>
    <x v="11"/>
    <m/>
    <n v="292.56"/>
    <n v="292.56"/>
    <x v="9"/>
    <m/>
    <s v="Festival Hydro Inc 2495412007"/>
    <x v="33"/>
  </r>
  <r>
    <s v="PBS"/>
    <s v="EWMP LDC"/>
    <s v="Subordinate"/>
    <n v="201212"/>
    <x v="2"/>
    <s v="2495412007"/>
    <s v="24954-12007"/>
    <s v="34740552"/>
    <s v="300518282"/>
    <s v="700399811"/>
    <s v="714591"/>
    <s v="A"/>
    <d v="2012-11-02T00:00:00"/>
    <d v="2012-12-01T00:00:00"/>
    <x v="11"/>
    <m/>
    <n v="292.56"/>
    <n v="292.56"/>
    <x v="9"/>
    <m/>
    <s v="Festival Hydro Inc 2495412007"/>
    <x v="33"/>
  </r>
  <r>
    <s v="PBS"/>
    <s v="EWMP LDC"/>
    <s v="Subordinate"/>
    <n v="201301"/>
    <x v="3"/>
    <s v="2495412007"/>
    <s v="24954-12007"/>
    <s v="34740552"/>
    <s v="300518282"/>
    <s v="700399811"/>
    <s v="732032"/>
    <s v="A"/>
    <d v="2012-12-01T00:00:00"/>
    <d v="2013-01-04T00:00:00"/>
    <x v="11"/>
    <m/>
    <n v="266.75"/>
    <n v="292.83999999999997"/>
    <x v="9"/>
    <n v="0.91176500000000005"/>
    <s v="Festival Hydro Inc 2495412007"/>
    <x v="33"/>
  </r>
  <r>
    <s v="PBS"/>
    <s v="EWMP LDC"/>
    <s v="Subordinate"/>
    <n v="201301"/>
    <x v="3"/>
    <s v="2495412007"/>
    <s v="24954-12007"/>
    <s v="34740552"/>
    <s v="300518282"/>
    <s v="700399811"/>
    <s v="732032"/>
    <s v="A"/>
    <d v="2012-12-01T00:00:00"/>
    <d v="2013-01-04T00:00:00"/>
    <x v="11"/>
    <m/>
    <n v="26.09"/>
    <n v="292.83999999999997"/>
    <x v="9"/>
    <n v="8.8234999999999994E-2"/>
    <s v="Festival Hydro Inc 2495412007"/>
    <x v="33"/>
  </r>
  <r>
    <s v="PBS"/>
    <s v="EWMP LDC"/>
    <s v="Subordinate"/>
    <n v="201302"/>
    <x v="3"/>
    <s v="2495412007"/>
    <s v="24954-12007"/>
    <s v="34740552"/>
    <s v="300518282"/>
    <s v="700399811"/>
    <s v="748001"/>
    <s v="A"/>
    <d v="2013-01-04T00:00:00"/>
    <d v="2013-02-02T00:00:00"/>
    <x v="11"/>
    <m/>
    <n v="295.68"/>
    <n v="295.68"/>
    <x v="9"/>
    <m/>
    <s v="Festival Hydro Inc 2495412007"/>
    <x v="33"/>
  </r>
  <r>
    <s v="PBS"/>
    <s v="EWMP LDC"/>
    <s v="Subordinate"/>
    <n v="201303"/>
    <x v="3"/>
    <s v="2495412007"/>
    <s v="24954-12007"/>
    <s v="34740552"/>
    <s v="300518282"/>
    <s v="700399811"/>
    <s v="764405"/>
    <s v="A"/>
    <d v="2013-02-02T00:00:00"/>
    <d v="2013-03-05T00:00:00"/>
    <x v="11"/>
    <m/>
    <n v="295.68"/>
    <n v="295.68"/>
    <x v="9"/>
    <m/>
    <s v="Festival Hydro Inc 2495412007"/>
    <x v="33"/>
  </r>
  <r>
    <s v="PBS"/>
    <s v="EWMP LDC"/>
    <s v="Subordinate"/>
    <n v="201304"/>
    <x v="3"/>
    <s v="2495412007"/>
    <s v="24954-12007"/>
    <s v="34740552"/>
    <s v="300518282"/>
    <s v="700399811"/>
    <s v="781193"/>
    <s v="A"/>
    <d v="2013-03-05T00:00:00"/>
    <d v="2013-04-05T00:00:00"/>
    <x v="11"/>
    <m/>
    <n v="295.68"/>
    <n v="295.68"/>
    <x v="9"/>
    <m/>
    <s v="Festival Hydro Inc 2495412007"/>
    <x v="33"/>
  </r>
  <r>
    <s v="PBS"/>
    <s v="EWMP LDC"/>
    <s v="Subordinate"/>
    <n v="201001"/>
    <x v="0"/>
    <s v="2495946008"/>
    <s v="24959-46008"/>
    <s v="89590152"/>
    <s v="300545415"/>
    <s v="700426613"/>
    <s v="373729"/>
    <s v="A"/>
    <d v="2009-12-02T00:00:00"/>
    <d v="2010-01-01T00:00:00"/>
    <x v="11"/>
    <m/>
    <n v="118.27"/>
    <n v="118.27"/>
    <x v="9"/>
    <m/>
    <s v="Grimsby Power Inc 2495946008"/>
    <x v="3"/>
  </r>
  <r>
    <s v="PBS"/>
    <s v="EWMP LDC"/>
    <s v="Subordinate"/>
    <n v="201002"/>
    <x v="0"/>
    <s v="2495946008"/>
    <s v="24959-46008"/>
    <s v="89590152"/>
    <s v="300545415"/>
    <s v="700426613"/>
    <s v="378217"/>
    <s v="A"/>
    <d v="2010-01-01T00:00:00"/>
    <d v="2010-02-02T00:00:00"/>
    <x v="11"/>
    <m/>
    <n v="118.27"/>
    <n v="118.27"/>
    <x v="9"/>
    <m/>
    <s v="Grimsby Power Inc 2495946008"/>
    <x v="3"/>
  </r>
  <r>
    <s v="PBS"/>
    <s v="EWMP LDC"/>
    <s v="Subordinate"/>
    <n v="201003"/>
    <x v="0"/>
    <s v="2495946008"/>
    <s v="24959-46008"/>
    <s v="89590152"/>
    <s v="300545415"/>
    <s v="700426613"/>
    <s v="382841"/>
    <s v="A"/>
    <d v="2010-02-02T00:00:00"/>
    <d v="2010-03-03T00:00:00"/>
    <x v="11"/>
    <m/>
    <n v="118.27"/>
    <n v="118.27"/>
    <x v="9"/>
    <m/>
    <s v="Grimsby Power Inc 2495946008"/>
    <x v="3"/>
  </r>
  <r>
    <s v="PBS"/>
    <s v="EWMP LDC"/>
    <s v="Subordinate"/>
    <n v="201004"/>
    <x v="0"/>
    <s v="2495946008"/>
    <s v="24959-46008"/>
    <s v="89590152"/>
    <s v="300545415"/>
    <s v="700426613"/>
    <s v="387432"/>
    <s v="A"/>
    <d v="2010-03-03T00:00:00"/>
    <d v="2010-04-01T00:00:00"/>
    <x v="11"/>
    <m/>
    <n v="118.27"/>
    <n v="118.27"/>
    <x v="9"/>
    <m/>
    <s v="Grimsby Power Inc 2495946008"/>
    <x v="3"/>
  </r>
  <r>
    <s v="PBS"/>
    <s v="EWMP LDC"/>
    <s v="Subordinate"/>
    <n v="201005"/>
    <x v="0"/>
    <s v="2495946008"/>
    <s v="24959-46008"/>
    <s v="89590152"/>
    <s v="300545415"/>
    <s v="700426613"/>
    <s v="392377"/>
    <s v="A"/>
    <d v="2010-04-01T00:00:00"/>
    <d v="2010-05-04T00:00:00"/>
    <x v="11"/>
    <m/>
    <n v="107.52"/>
    <n v="126.74"/>
    <x v="9"/>
    <n v="0.90909099999999998"/>
    <s v="Grimsby Power Inc 2495946008"/>
    <x v="3"/>
  </r>
  <r>
    <s v="PBS"/>
    <s v="EWMP LDC"/>
    <s v="Subordinate"/>
    <n v="201005"/>
    <x v="0"/>
    <s v="2495946008"/>
    <s v="24959-46008"/>
    <s v="89590152"/>
    <s v="300545415"/>
    <s v="700426613"/>
    <s v="392377"/>
    <s v="A"/>
    <d v="2010-04-01T00:00:00"/>
    <d v="2010-05-04T00:00:00"/>
    <x v="11"/>
    <m/>
    <n v="19.22"/>
    <n v="126.74"/>
    <x v="9"/>
    <n v="9.0909000000000004E-2"/>
    <s v="Grimsby Power Inc 2495946008"/>
    <x v="3"/>
  </r>
  <r>
    <s v="PBS"/>
    <s v="EWMP LDC"/>
    <s v="Subordinate"/>
    <n v="201006"/>
    <x v="0"/>
    <s v="2495946008"/>
    <s v="24959-46008"/>
    <s v="89590152"/>
    <s v="300545415"/>
    <s v="700426613"/>
    <s v="397244"/>
    <s v="A"/>
    <d v="2010-05-04T00:00:00"/>
    <d v="2010-06-03T00:00:00"/>
    <x v="11"/>
    <m/>
    <n v="211.47"/>
    <n v="211.47"/>
    <x v="9"/>
    <m/>
    <s v="Grimsby Power Inc 2495946008"/>
    <x v="3"/>
  </r>
  <r>
    <s v="PBS"/>
    <s v="EWMP LDC"/>
    <s v="Subordinate"/>
    <n v="201007"/>
    <x v="0"/>
    <s v="2495946008"/>
    <s v="24959-46008"/>
    <s v="89590152"/>
    <s v="300545415"/>
    <s v="700426613"/>
    <s v="402313"/>
    <s v="A"/>
    <d v="2010-06-03T00:00:00"/>
    <d v="2010-07-03T00:00:00"/>
    <x v="11"/>
    <m/>
    <n v="211.47"/>
    <n v="211.47"/>
    <x v="9"/>
    <m/>
    <s v="Grimsby Power Inc 2495946008"/>
    <x v="3"/>
  </r>
  <r>
    <s v="PBS"/>
    <s v="EWMP LDC"/>
    <s v="Subordinate"/>
    <n v="201008"/>
    <x v="0"/>
    <s v="2495946008"/>
    <s v="24959-46008"/>
    <s v="89590152"/>
    <s v="300545415"/>
    <s v="700426613"/>
    <s v="407356"/>
    <s v="A"/>
    <d v="2010-07-03T00:00:00"/>
    <d v="2010-08-04T00:00:00"/>
    <x v="11"/>
    <m/>
    <n v="211.47"/>
    <n v="211.47"/>
    <x v="9"/>
    <m/>
    <s v="Grimsby Power Inc 2495946008"/>
    <x v="3"/>
  </r>
  <r>
    <s v="PBS"/>
    <s v="EWMP LDC"/>
    <s v="Subordinate"/>
    <n v="201009"/>
    <x v="0"/>
    <s v="2495946008"/>
    <s v="24959-46008"/>
    <s v="89590152"/>
    <s v="300545415"/>
    <s v="700426613"/>
    <s v="412453"/>
    <s v="A"/>
    <d v="2010-08-04T00:00:00"/>
    <d v="2010-09-02T00:00:00"/>
    <x v="11"/>
    <m/>
    <n v="211.47"/>
    <n v="211.47"/>
    <x v="9"/>
    <m/>
    <s v="Grimsby Power Inc 2495946008"/>
    <x v="3"/>
  </r>
  <r>
    <s v="PBS"/>
    <s v="EWMP LDC"/>
    <s v="Subordinate"/>
    <n v="201010"/>
    <x v="0"/>
    <s v="2495946008"/>
    <s v="24959-46008"/>
    <s v="89590152"/>
    <s v="300545415"/>
    <s v="700426613"/>
    <s v="418367"/>
    <s v="A"/>
    <d v="2010-09-02T00:00:00"/>
    <d v="2010-10-02T00:00:00"/>
    <x v="11"/>
    <m/>
    <n v="211.47"/>
    <n v="211.47"/>
    <x v="9"/>
    <m/>
    <s v="Grimsby Power Inc 2495946008"/>
    <x v="3"/>
  </r>
  <r>
    <s v="PBS"/>
    <s v="EWMP LDC"/>
    <s v="Subordinate"/>
    <n v="201011"/>
    <x v="0"/>
    <s v="2495946008"/>
    <s v="24959-46008"/>
    <s v="89590152"/>
    <s v="300545415"/>
    <s v="700426613"/>
    <s v="424101"/>
    <s v="A"/>
    <d v="2010-10-02T00:00:00"/>
    <d v="2010-11-03T00:00:00"/>
    <x v="11"/>
    <m/>
    <n v="211.47"/>
    <n v="211.47"/>
    <x v="9"/>
    <m/>
    <s v="Grimsby Power Inc 2495946008"/>
    <x v="3"/>
  </r>
  <r>
    <s v="PBS"/>
    <s v="EWMP LDC"/>
    <s v="Subordinate"/>
    <n v="201012"/>
    <x v="0"/>
    <s v="2495946008"/>
    <s v="24959-46008"/>
    <s v="89590152"/>
    <s v="300545415"/>
    <s v="700426613"/>
    <s v="430617"/>
    <s v="A"/>
    <d v="2010-11-03T00:00:00"/>
    <d v="2010-12-03T00:00:00"/>
    <x v="11"/>
    <m/>
    <n v="211.47"/>
    <n v="211.47"/>
    <x v="9"/>
    <m/>
    <s v="Grimsby Power Inc 2495946008"/>
    <x v="3"/>
  </r>
  <r>
    <s v="PBS"/>
    <s v="EWMP LDC"/>
    <s v="Subordinate"/>
    <n v="201101"/>
    <x v="1"/>
    <s v="2495946008"/>
    <s v="24959-46008"/>
    <s v="89590152"/>
    <s v="300545415"/>
    <s v="700426613"/>
    <s v="437056"/>
    <s v="A"/>
    <d v="2010-12-03T00:00:00"/>
    <d v="2011-01-04T00:00:00"/>
    <x v="11"/>
    <m/>
    <n v="191.64"/>
    <n v="213.39"/>
    <x v="9"/>
    <n v="0.90625"/>
    <s v="Grimsby Power Inc 2495946008"/>
    <x v="3"/>
  </r>
  <r>
    <s v="PBS"/>
    <s v="EWMP LDC"/>
    <s v="Subordinate"/>
    <n v="201101"/>
    <x v="1"/>
    <s v="2495946008"/>
    <s v="24959-46008"/>
    <s v="89590152"/>
    <s v="300545415"/>
    <s v="700426613"/>
    <s v="437056"/>
    <s v="A"/>
    <d v="2010-12-03T00:00:00"/>
    <d v="2011-01-04T00:00:00"/>
    <x v="11"/>
    <m/>
    <n v="21.75"/>
    <n v="213.39"/>
    <x v="9"/>
    <n v="9.375E-2"/>
    <s v="Grimsby Power Inc 2495946008"/>
    <x v="3"/>
  </r>
  <r>
    <s v="PBS"/>
    <s v="EWMP LDC"/>
    <s v="Subordinate"/>
    <n v="201102"/>
    <x v="1"/>
    <s v="2495946008"/>
    <s v="24959-46008"/>
    <s v="89590152"/>
    <s v="300545415"/>
    <s v="700426613"/>
    <s v="444708"/>
    <s v="A"/>
    <d v="2011-01-04T00:00:00"/>
    <d v="2011-02-03T00:00:00"/>
    <x v="11"/>
    <m/>
    <n v="231.97"/>
    <n v="231.97"/>
    <x v="9"/>
    <m/>
    <s v="Grimsby Power Inc 2495946008"/>
    <x v="3"/>
  </r>
  <r>
    <s v="PBS"/>
    <s v="EWMP LDC"/>
    <s v="Subordinate"/>
    <n v="201103"/>
    <x v="1"/>
    <s v="2495946008"/>
    <s v="24959-46008"/>
    <s v="89590152"/>
    <s v="300545415"/>
    <s v="700426613"/>
    <s v="453166"/>
    <s v="A"/>
    <d v="2011-02-03T00:00:00"/>
    <d v="2011-03-04T00:00:00"/>
    <x v="11"/>
    <m/>
    <n v="231.97"/>
    <n v="231.97"/>
    <x v="9"/>
    <m/>
    <s v="Grimsby Power Inc 2495946008"/>
    <x v="3"/>
  </r>
  <r>
    <s v="PBS"/>
    <s v="EWMP LDC"/>
    <s v="Subordinate"/>
    <n v="201104"/>
    <x v="1"/>
    <s v="2495946008"/>
    <s v="24959-46008"/>
    <s v="89590152"/>
    <s v="300545415"/>
    <s v="700426613"/>
    <s v="461123"/>
    <s v="A"/>
    <d v="2011-03-04T00:00:00"/>
    <d v="2011-04-02T00:00:00"/>
    <x v="11"/>
    <m/>
    <n v="231.97"/>
    <n v="231.97"/>
    <x v="9"/>
    <m/>
    <s v="Grimsby Power Inc 2495946008"/>
    <x v="3"/>
  </r>
  <r>
    <s v="PBS"/>
    <s v="EWMP LDC"/>
    <s v="Subordinate"/>
    <n v="201105"/>
    <x v="1"/>
    <s v="2495946008"/>
    <s v="24959-46008"/>
    <s v="89590152"/>
    <s v="300545415"/>
    <s v="700426613"/>
    <s v="469870"/>
    <s v="A"/>
    <d v="2011-04-02T00:00:00"/>
    <d v="2011-05-06T00:00:00"/>
    <x v="11"/>
    <m/>
    <n v="197.86"/>
    <n v="241.65"/>
    <x v="9"/>
    <n v="0.85294099999999995"/>
    <s v="Grimsby Power Inc 2495946008"/>
    <x v="3"/>
  </r>
  <r>
    <s v="PBS"/>
    <s v="EWMP LDC"/>
    <s v="Subordinate"/>
    <n v="201105"/>
    <x v="1"/>
    <s v="2495946008"/>
    <s v="24959-46008"/>
    <s v="89590152"/>
    <s v="300545415"/>
    <s v="700426613"/>
    <s v="469870"/>
    <s v="A"/>
    <d v="2011-04-02T00:00:00"/>
    <d v="2011-05-06T00:00:00"/>
    <x v="11"/>
    <m/>
    <n v="43.79"/>
    <n v="241.65"/>
    <x v="9"/>
    <n v="0.147059"/>
    <s v="Grimsby Power Inc 2495946008"/>
    <x v="3"/>
  </r>
  <r>
    <s v="PBS"/>
    <s v="EWMP LDC"/>
    <s v="Subordinate"/>
    <n v="201106"/>
    <x v="1"/>
    <s v="2495946008"/>
    <s v="24959-46008"/>
    <s v="89590152"/>
    <s v="300545415"/>
    <s v="700426613"/>
    <s v="478636"/>
    <s v="A"/>
    <d v="2011-05-06T00:00:00"/>
    <d v="2011-06-04T00:00:00"/>
    <x v="11"/>
    <m/>
    <n v="297.75"/>
    <n v="297.75"/>
    <x v="9"/>
    <m/>
    <s v="Grimsby Power Inc 2495946008"/>
    <x v="3"/>
  </r>
  <r>
    <s v="PBS"/>
    <s v="EWMP LDC"/>
    <s v="Subordinate"/>
    <n v="201107"/>
    <x v="1"/>
    <s v="2495946008"/>
    <s v="24959-46008"/>
    <s v="89590152"/>
    <s v="300545415"/>
    <s v="700426613"/>
    <s v="487643"/>
    <s v="A"/>
    <d v="2011-06-04T00:00:00"/>
    <d v="2011-07-06T00:00:00"/>
    <x v="11"/>
    <m/>
    <n v="297.75"/>
    <n v="297.75"/>
    <x v="9"/>
    <m/>
    <s v="Grimsby Power Inc 2495946008"/>
    <x v="3"/>
  </r>
  <r>
    <s v="PBS"/>
    <s v="EWMP LDC"/>
    <s v="Subordinate"/>
    <n v="201108"/>
    <x v="1"/>
    <s v="2495946008"/>
    <s v="24959-46008"/>
    <s v="89590152"/>
    <s v="300545415"/>
    <s v="700426613"/>
    <s v="498391"/>
    <s v="A"/>
    <d v="2011-07-06T00:00:00"/>
    <d v="2011-08-05T00:00:00"/>
    <x v="11"/>
    <m/>
    <n v="297.75"/>
    <n v="297.75"/>
    <x v="9"/>
    <m/>
    <s v="Grimsby Power Inc 2495946008"/>
    <x v="3"/>
  </r>
  <r>
    <s v="PBS"/>
    <s v="EWMP LDC"/>
    <s v="Subordinate"/>
    <n v="201109"/>
    <x v="1"/>
    <s v="2495946008"/>
    <s v="24959-46008"/>
    <s v="89590152"/>
    <s v="300545415"/>
    <s v="700426613"/>
    <s v="508761"/>
    <s v="A"/>
    <d v="2011-08-05T00:00:00"/>
    <d v="2011-09-03T00:00:00"/>
    <x v="11"/>
    <m/>
    <n v="297.75"/>
    <n v="297.75"/>
    <x v="9"/>
    <m/>
    <s v="Grimsby Power Inc 2495946008"/>
    <x v="3"/>
  </r>
  <r>
    <s v="PBS"/>
    <s v="EWMP LDC"/>
    <s v="Subordinate"/>
    <n v="201110"/>
    <x v="1"/>
    <s v="2495946008"/>
    <s v="24959-46008"/>
    <s v="89590152"/>
    <s v="300545415"/>
    <s v="700426613"/>
    <s v="519741"/>
    <s v="A"/>
    <d v="2011-09-03T00:00:00"/>
    <d v="2011-10-05T00:00:00"/>
    <x v="11"/>
    <m/>
    <n v="297.75"/>
    <n v="297.75"/>
    <x v="9"/>
    <m/>
    <s v="Grimsby Power Inc 2495946008"/>
    <x v="3"/>
  </r>
  <r>
    <s v="PBS"/>
    <s v="EWMP LDC"/>
    <s v="Subordinate"/>
    <n v="201111"/>
    <x v="1"/>
    <s v="2495946008"/>
    <s v="24959-46008"/>
    <s v="89590152"/>
    <s v="300545415"/>
    <s v="700426613"/>
    <s v="531147"/>
    <s v="A"/>
    <d v="2011-10-05T00:00:00"/>
    <d v="2011-11-04T00:00:00"/>
    <x v="11"/>
    <m/>
    <n v="297.75"/>
    <n v="297.75"/>
    <x v="9"/>
    <m/>
    <s v="Grimsby Power Inc 2495946008"/>
    <x v="3"/>
  </r>
  <r>
    <s v="PBS"/>
    <s v="EWMP LDC"/>
    <s v="Subordinate"/>
    <n v="201112"/>
    <x v="1"/>
    <s v="2495946008"/>
    <s v="24959-46008"/>
    <s v="89590152"/>
    <s v="300545415"/>
    <s v="700426613"/>
    <s v="542604"/>
    <s v="A"/>
    <d v="2011-11-04T00:00:00"/>
    <d v="2011-12-03T00:00:00"/>
    <x v="11"/>
    <m/>
    <n v="297.75"/>
    <n v="297.75"/>
    <x v="9"/>
    <m/>
    <s v="Grimsby Power Inc 2495946008"/>
    <x v="3"/>
  </r>
  <r>
    <s v="PBS"/>
    <s v="EWMP LDC"/>
    <s v="Subordinate"/>
    <n v="201201"/>
    <x v="2"/>
    <s v="2495946008"/>
    <s v="24959-46008"/>
    <s v="89590152"/>
    <s v="300545415"/>
    <s v="700426613"/>
    <s v="555134"/>
    <s v="A"/>
    <d v="2011-12-03T00:00:00"/>
    <d v="2012-01-06T00:00:00"/>
    <x v="11"/>
    <m/>
    <n v="253.96"/>
    <n v="296.98"/>
    <x v="9"/>
    <n v="0.85294099999999995"/>
    <s v="Grimsby Power Inc 2495946008"/>
    <x v="3"/>
  </r>
  <r>
    <s v="PBS"/>
    <s v="EWMP LDC"/>
    <s v="Subordinate"/>
    <n v="201201"/>
    <x v="2"/>
    <s v="2495946008"/>
    <s v="24959-46008"/>
    <s v="89590152"/>
    <s v="300545415"/>
    <s v="700426613"/>
    <s v="555134"/>
    <s v="A"/>
    <d v="2011-12-03T00:00:00"/>
    <d v="2012-01-06T00:00:00"/>
    <x v="11"/>
    <m/>
    <n v="43.02"/>
    <n v="296.98"/>
    <x v="9"/>
    <n v="0.147059"/>
    <s v="Grimsby Power Inc 2495946008"/>
    <x v="3"/>
  </r>
  <r>
    <s v="PBS"/>
    <s v="EWMP LDC"/>
    <s v="Subordinate"/>
    <n v="201202"/>
    <x v="2"/>
    <s v="2495946008"/>
    <s v="24959-46008"/>
    <s v="89590152"/>
    <s v="300545415"/>
    <s v="700426613"/>
    <s v="567844"/>
    <s v="A"/>
    <d v="2012-01-06T00:00:00"/>
    <d v="2012-02-04T00:00:00"/>
    <x v="11"/>
    <m/>
    <n v="292.56"/>
    <n v="292.56"/>
    <x v="9"/>
    <m/>
    <s v="Grimsby Power Inc 2495946008"/>
    <x v="3"/>
  </r>
  <r>
    <s v="PBS"/>
    <s v="EWMP LDC"/>
    <s v="Subordinate"/>
    <n v="201203"/>
    <x v="2"/>
    <s v="2495946008"/>
    <s v="24959-46008"/>
    <s v="89590152"/>
    <s v="300545415"/>
    <s v="700426613"/>
    <s v="581430"/>
    <s v="A"/>
    <d v="2012-02-04T00:00:00"/>
    <d v="2012-03-06T00:00:00"/>
    <x v="11"/>
    <m/>
    <n v="292.56"/>
    <n v="292.56"/>
    <x v="9"/>
    <m/>
    <s v="Grimsby Power Inc 2495946008"/>
    <x v="3"/>
  </r>
  <r>
    <s v="PBS"/>
    <s v="EWMP LDC"/>
    <s v="Subordinate"/>
    <n v="201204"/>
    <x v="2"/>
    <s v="2495946008"/>
    <s v="24959-46008"/>
    <s v="89590152"/>
    <s v="300545415"/>
    <s v="700426613"/>
    <s v="594998"/>
    <s v="A"/>
    <d v="2012-03-06T00:00:00"/>
    <d v="2012-04-04T00:00:00"/>
    <x v="11"/>
    <m/>
    <n v="292.56"/>
    <n v="292.56"/>
    <x v="9"/>
    <m/>
    <s v="Grimsby Power Inc 2495946008"/>
    <x v="3"/>
  </r>
  <r>
    <s v="PBS"/>
    <s v="EWMP LDC"/>
    <s v="Subordinate"/>
    <n v="201205"/>
    <x v="2"/>
    <s v="2495946008"/>
    <s v="24959-46008"/>
    <s v="89590152"/>
    <s v="300545415"/>
    <s v="700426613"/>
    <s v="608820"/>
    <s v="A"/>
    <d v="2012-04-04T00:00:00"/>
    <d v="2012-05-05T00:00:00"/>
    <x v="11"/>
    <m/>
    <n v="292.56"/>
    <n v="292.56"/>
    <x v="9"/>
    <m/>
    <s v="Grimsby Power Inc 2495946008"/>
    <x v="3"/>
  </r>
  <r>
    <s v="PBS"/>
    <s v="EWMP LDC"/>
    <s v="Subordinate"/>
    <n v="201206"/>
    <x v="2"/>
    <s v="2495946008"/>
    <s v="24959-46008"/>
    <s v="89590152"/>
    <s v="300545415"/>
    <s v="700426613"/>
    <s v="623015"/>
    <s v="A"/>
    <d v="2012-05-05T00:00:00"/>
    <d v="2012-06-05T00:00:00"/>
    <x v="11"/>
    <m/>
    <n v="292.56"/>
    <n v="292.56"/>
    <x v="9"/>
    <m/>
    <s v="Grimsby Power Inc 2495946008"/>
    <x v="3"/>
  </r>
  <r>
    <s v="PBS"/>
    <s v="EWMP LDC"/>
    <s v="Subordinate"/>
    <n v="201207"/>
    <x v="2"/>
    <s v="2495946008"/>
    <s v="24959-46008"/>
    <s v="89590152"/>
    <s v="300545415"/>
    <s v="700426613"/>
    <s v="637947"/>
    <s v="A"/>
    <d v="2012-06-05T00:00:00"/>
    <d v="2012-07-05T00:00:00"/>
    <x v="11"/>
    <m/>
    <n v="292.56"/>
    <n v="292.56"/>
    <x v="9"/>
    <m/>
    <s v="Grimsby Power Inc 2495946008"/>
    <x v="3"/>
  </r>
  <r>
    <s v="PBS"/>
    <s v="EWMP LDC"/>
    <s v="Subordinate"/>
    <n v="201208"/>
    <x v="2"/>
    <s v="2495946008"/>
    <s v="24959-46008"/>
    <s v="89590152"/>
    <s v="300545415"/>
    <s v="700426613"/>
    <s v="652931"/>
    <s v="A"/>
    <d v="2012-07-05T00:00:00"/>
    <d v="2012-08-03T00:00:00"/>
    <x v="11"/>
    <m/>
    <n v="292.56"/>
    <n v="292.56"/>
    <x v="9"/>
    <m/>
    <s v="Grimsby Power Inc 2495946008"/>
    <x v="3"/>
  </r>
  <r>
    <s v="PBS"/>
    <s v="EWMP LDC"/>
    <s v="Subordinate"/>
    <n v="201209"/>
    <x v="2"/>
    <s v="2495946008"/>
    <s v="24959-46008"/>
    <s v="89590152"/>
    <s v="300545415"/>
    <s v="700426613"/>
    <s v="668153"/>
    <s v="A"/>
    <d v="2012-08-03T00:00:00"/>
    <d v="2012-09-05T00:00:00"/>
    <x v="11"/>
    <m/>
    <n v="292.56"/>
    <n v="292.56"/>
    <x v="9"/>
    <m/>
    <s v="Grimsby Power Inc 2495946008"/>
    <x v="3"/>
  </r>
  <r>
    <s v="PBS"/>
    <s v="EWMP LDC"/>
    <s v="Subordinate"/>
    <n v="201210"/>
    <x v="2"/>
    <s v="2495946008"/>
    <s v="24959-46008"/>
    <s v="89590152"/>
    <s v="300545415"/>
    <s v="700426613"/>
    <s v="683726"/>
    <s v="A"/>
    <d v="2012-09-05T00:00:00"/>
    <d v="2012-10-04T00:00:00"/>
    <x v="11"/>
    <m/>
    <n v="292.56"/>
    <n v="292.56"/>
    <x v="9"/>
    <m/>
    <s v="Grimsby Power Inc 2495946008"/>
    <x v="3"/>
  </r>
  <r>
    <s v="PBS"/>
    <s v="EWMP LDC"/>
    <s v="Subordinate"/>
    <n v="201211"/>
    <x v="2"/>
    <s v="2495946008"/>
    <s v="24959-46008"/>
    <s v="89590152"/>
    <s v="300545415"/>
    <s v="700426613"/>
    <s v="700186"/>
    <s v="A"/>
    <d v="2012-10-04T00:00:00"/>
    <d v="2012-11-03T00:00:00"/>
    <x v="11"/>
    <m/>
    <n v="292.56"/>
    <n v="292.56"/>
    <x v="9"/>
    <m/>
    <s v="Grimsby Power Inc 2495946008"/>
    <x v="3"/>
  </r>
  <r>
    <s v="PBS"/>
    <s v="EWMP LDC"/>
    <s v="Subordinate"/>
    <n v="201212"/>
    <x v="2"/>
    <s v="2495946008"/>
    <s v="24959-46008"/>
    <s v="89590152"/>
    <s v="300545415"/>
    <s v="700426613"/>
    <s v="714806"/>
    <s v="A"/>
    <d v="2012-11-03T00:00:00"/>
    <d v="2012-12-04T00:00:00"/>
    <x v="11"/>
    <m/>
    <n v="292.56"/>
    <n v="292.56"/>
    <x v="9"/>
    <m/>
    <s v="Grimsby Power Inc 2495946008"/>
    <x v="3"/>
  </r>
  <r>
    <s v="PBS"/>
    <s v="EWMP LDC"/>
    <s v="Subordinate"/>
    <n v="201301"/>
    <x v="3"/>
    <s v="2495946008"/>
    <s v="24959-46008"/>
    <s v="89590152"/>
    <s v="300545415"/>
    <s v="700426613"/>
    <s v="732749"/>
    <s v="A"/>
    <d v="2012-12-04T00:00:00"/>
    <d v="2013-01-05T00:00:00"/>
    <x v="11"/>
    <m/>
    <n v="255.99"/>
    <n v="292.95"/>
    <x v="9"/>
    <n v="0.875"/>
    <s v="Grimsby Power Inc 2495946008"/>
    <x v="3"/>
  </r>
  <r>
    <s v="PBS"/>
    <s v="EWMP LDC"/>
    <s v="Subordinate"/>
    <n v="201301"/>
    <x v="3"/>
    <s v="2495946008"/>
    <s v="24959-46008"/>
    <s v="89590152"/>
    <s v="300545415"/>
    <s v="700426613"/>
    <s v="732749"/>
    <s v="A"/>
    <d v="2012-12-04T00:00:00"/>
    <d v="2013-01-05T00:00:00"/>
    <x v="11"/>
    <m/>
    <n v="36.96"/>
    <n v="292.95"/>
    <x v="9"/>
    <n v="0.125"/>
    <s v="Grimsby Power Inc 2495946008"/>
    <x v="3"/>
  </r>
  <r>
    <s v="PBS"/>
    <s v="EWMP LDC"/>
    <s v="Subordinate"/>
    <n v="201302"/>
    <x v="3"/>
    <s v="2495946008"/>
    <s v="24959-46008"/>
    <s v="89590152"/>
    <s v="300545415"/>
    <s v="700426613"/>
    <s v="748739"/>
    <s v="A"/>
    <d v="2013-01-05T00:00:00"/>
    <d v="2013-02-05T00:00:00"/>
    <x v="11"/>
    <m/>
    <n v="295.68"/>
    <n v="295.68"/>
    <x v="9"/>
    <m/>
    <s v="Grimsby Power Inc 2495946008"/>
    <x v="3"/>
  </r>
  <r>
    <s v="PBS"/>
    <s v="EWMP LDC"/>
    <s v="Subordinate"/>
    <n v="201303"/>
    <x v="3"/>
    <s v="2495946008"/>
    <s v="24959-46008"/>
    <s v="89590152"/>
    <s v="300545415"/>
    <s v="700426613"/>
    <s v="764636"/>
    <s v="A"/>
    <d v="2013-02-05T00:00:00"/>
    <d v="2013-03-06T00:00:00"/>
    <x v="11"/>
    <m/>
    <n v="295.68"/>
    <n v="295.68"/>
    <x v="9"/>
    <m/>
    <s v="Grimsby Power Inc 2495946008"/>
    <x v="3"/>
  </r>
  <r>
    <s v="PBS"/>
    <s v="EWMP LDC"/>
    <s v="Subordinate"/>
    <n v="201304"/>
    <x v="3"/>
    <s v="2495946008"/>
    <s v="24959-46008"/>
    <s v="89590152"/>
    <s v="300545415"/>
    <s v="700426613"/>
    <s v="781959"/>
    <s v="A"/>
    <d v="2013-03-06T00:00:00"/>
    <d v="2013-04-06T00:00:00"/>
    <x v="11"/>
    <m/>
    <n v="295.68"/>
    <n v="295.68"/>
    <x v="9"/>
    <m/>
    <s v="Grimsby Power Inc 2495946008"/>
    <x v="3"/>
  </r>
  <r>
    <s v="PBS"/>
    <s v="EWMP LDC"/>
    <s v="Subordinate"/>
    <n v="201001"/>
    <x v="0"/>
    <s v="2519137003"/>
    <s v="25191-37003"/>
    <s v="21690080"/>
    <s v="300445315"/>
    <s v="700626834"/>
    <s v="373993"/>
    <s v="A"/>
    <d v="2009-12-03T00:00:00"/>
    <d v="2010-01-05T00:00:00"/>
    <x v="11"/>
    <m/>
    <n v="118.27"/>
    <n v="118.27"/>
    <x v="9"/>
    <m/>
    <s v="Halton Hills Hydro 2519137003"/>
    <x v="22"/>
  </r>
  <r>
    <s v="PBS"/>
    <s v="EWMP LDC"/>
    <s v="Subordinate"/>
    <n v="201002"/>
    <x v="0"/>
    <s v="2519137003"/>
    <s v="25191-37003"/>
    <s v="21690080"/>
    <s v="300445315"/>
    <s v="700626834"/>
    <s v="378494"/>
    <s v="A"/>
    <d v="2010-01-05T00:00:00"/>
    <d v="2010-02-03T00:00:00"/>
    <x v="11"/>
    <m/>
    <n v="118.27"/>
    <n v="118.27"/>
    <x v="9"/>
    <m/>
    <s v="Halton Hills Hydro 2519137003"/>
    <x v="22"/>
  </r>
  <r>
    <s v="PBS"/>
    <s v="EWMP LDC"/>
    <s v="Subordinate"/>
    <n v="201003"/>
    <x v="0"/>
    <s v="2519137003"/>
    <s v="25191-37003"/>
    <s v="21690080"/>
    <s v="300445315"/>
    <s v="700626834"/>
    <s v="383108"/>
    <s v="A"/>
    <d v="2010-02-03T00:00:00"/>
    <d v="2010-03-04T00:00:00"/>
    <x v="11"/>
    <m/>
    <n v="118.27"/>
    <n v="118.27"/>
    <x v="9"/>
    <m/>
    <s v="Halton Hills Hydro 2519137003"/>
    <x v="22"/>
  </r>
  <r>
    <s v="PBS"/>
    <s v="EWMP LDC"/>
    <s v="Subordinate"/>
    <n v="201004"/>
    <x v="0"/>
    <s v="2519137003"/>
    <s v="25191-37003"/>
    <s v="21690080"/>
    <s v="300445315"/>
    <s v="700626834"/>
    <s v="387873"/>
    <s v="A"/>
    <d v="2010-03-04T00:00:00"/>
    <d v="2010-04-02T00:00:00"/>
    <x v="11"/>
    <m/>
    <n v="118.27"/>
    <n v="118.27"/>
    <x v="9"/>
    <m/>
    <s v="Halton Hills Hydro 2519137003"/>
    <x v="22"/>
  </r>
  <r>
    <s v="PBS"/>
    <s v="EWMP LDC"/>
    <s v="Subordinate"/>
    <n v="201005"/>
    <x v="0"/>
    <s v="2519137003"/>
    <s v="25191-37003"/>
    <s v="21690080"/>
    <s v="300445315"/>
    <s v="700626834"/>
    <s v="392788"/>
    <s v="A"/>
    <d v="2010-04-02T00:00:00"/>
    <d v="2010-05-06T00:00:00"/>
    <x v="11"/>
    <m/>
    <n v="100.88"/>
    <n v="131.97999999999999"/>
    <x v="9"/>
    <n v="0.85294099999999995"/>
    <s v="Halton Hills Hydro 2519137003"/>
    <x v="22"/>
  </r>
  <r>
    <s v="PBS"/>
    <s v="EWMP LDC"/>
    <s v="Subordinate"/>
    <n v="201005"/>
    <x v="0"/>
    <s v="2519137003"/>
    <s v="25191-37003"/>
    <s v="21690080"/>
    <s v="300445315"/>
    <s v="700626834"/>
    <s v="392788"/>
    <s v="A"/>
    <d v="2010-04-02T00:00:00"/>
    <d v="2010-05-06T00:00:00"/>
    <x v="11"/>
    <m/>
    <n v="31.1"/>
    <n v="131.97999999999999"/>
    <x v="9"/>
    <n v="0.147059"/>
    <s v="Halton Hills Hydro 2519137003"/>
    <x v="22"/>
  </r>
  <r>
    <s v="PBS"/>
    <s v="EWMP LDC"/>
    <s v="Subordinate"/>
    <n v="201006"/>
    <x v="0"/>
    <s v="2519137003"/>
    <s v="25191-37003"/>
    <s v="21690080"/>
    <s v="300445315"/>
    <s v="700626834"/>
    <s v="397511"/>
    <s v="A"/>
    <d v="2010-05-06T00:00:00"/>
    <d v="2010-06-04T00:00:00"/>
    <x v="11"/>
    <m/>
    <n v="211.47"/>
    <n v="211.47"/>
    <x v="9"/>
    <m/>
    <s v="Halton Hills Hydro 2519137003"/>
    <x v="22"/>
  </r>
  <r>
    <s v="PBS"/>
    <s v="EWMP LDC"/>
    <s v="Subordinate"/>
    <n v="201007"/>
    <x v="0"/>
    <s v="2519137003"/>
    <s v="25191-37003"/>
    <s v="21690080"/>
    <s v="300445315"/>
    <s v="700626834"/>
    <s v="402596"/>
    <s v="A"/>
    <d v="2010-06-04T00:00:00"/>
    <d v="2010-07-06T00:00:00"/>
    <x v="11"/>
    <m/>
    <n v="211.47"/>
    <n v="211.47"/>
    <x v="9"/>
    <m/>
    <s v="Halton Hills Hydro 2519137003"/>
    <x v="22"/>
  </r>
  <r>
    <s v="PBS"/>
    <s v="EWMP LDC"/>
    <s v="Subordinate"/>
    <n v="201008"/>
    <x v="0"/>
    <s v="2519137003"/>
    <s v="25191-37003"/>
    <s v="21690080"/>
    <s v="300445315"/>
    <s v="700626834"/>
    <s v="407647"/>
    <s v="A"/>
    <d v="2010-07-06T00:00:00"/>
    <d v="2010-08-05T00:00:00"/>
    <x v="11"/>
    <m/>
    <n v="211.47"/>
    <n v="211.47"/>
    <x v="9"/>
    <m/>
    <s v="Halton Hills Hydro 2519137003"/>
    <x v="22"/>
  </r>
  <r>
    <s v="PBS"/>
    <s v="EWMP LDC"/>
    <s v="Subordinate"/>
    <n v="201009"/>
    <x v="0"/>
    <s v="2519137003"/>
    <s v="25191-37003"/>
    <s v="21690080"/>
    <s v="300445315"/>
    <s v="700626834"/>
    <s v="412722"/>
    <s v="A"/>
    <d v="2010-08-05T00:00:00"/>
    <d v="2010-09-03T00:00:00"/>
    <x v="11"/>
    <m/>
    <n v="211.47"/>
    <n v="211.47"/>
    <x v="9"/>
    <m/>
    <s v="Halton Hills Hydro 2519137003"/>
    <x v="22"/>
  </r>
  <r>
    <s v="PBS"/>
    <s v="EWMP LDC"/>
    <s v="Subordinate"/>
    <n v="201010"/>
    <x v="0"/>
    <s v="2519137003"/>
    <s v="25191-37003"/>
    <s v="21690080"/>
    <s v="300445315"/>
    <s v="700626834"/>
    <s v="418568"/>
    <s v="A"/>
    <d v="2010-09-03T00:00:00"/>
    <d v="2010-10-05T00:00:00"/>
    <x v="11"/>
    <m/>
    <n v="211.47"/>
    <n v="211.47"/>
    <x v="9"/>
    <m/>
    <s v="Halton Hills Hydro 2519137003"/>
    <x v="22"/>
  </r>
  <r>
    <s v="PBS"/>
    <s v="EWMP LDC"/>
    <s v="Subordinate"/>
    <n v="201011"/>
    <x v="0"/>
    <s v="2519137003"/>
    <s v="25191-37003"/>
    <s v="21690080"/>
    <s v="300445315"/>
    <s v="700626834"/>
    <s v="424590"/>
    <s v="A"/>
    <d v="2010-10-05T00:00:00"/>
    <d v="2010-11-05T00:00:00"/>
    <x v="11"/>
    <m/>
    <n v="211.47"/>
    <n v="211.47"/>
    <x v="9"/>
    <m/>
    <s v="Halton Hills Hydro 2519137003"/>
    <x v="22"/>
  </r>
  <r>
    <s v="PBS"/>
    <s v="EWMP LDC"/>
    <s v="Subordinate"/>
    <n v="201012"/>
    <x v="0"/>
    <s v="2519137003"/>
    <s v="25191-37003"/>
    <s v="21690080"/>
    <s v="300445315"/>
    <s v="700626834"/>
    <s v="434081"/>
    <s v="A"/>
    <d v="2010-11-05T00:00:00"/>
    <d v="2010-12-04T00:00:00"/>
    <x v="11"/>
    <m/>
    <n v="211.47"/>
    <n v="211.47"/>
    <x v="9"/>
    <m/>
    <s v="Halton Hills Hydro 2519137003"/>
    <x v="22"/>
  </r>
  <r>
    <s v="PBS"/>
    <s v="EWMP LDC"/>
    <s v="Subordinate"/>
    <n v="201101"/>
    <x v="1"/>
    <s v="2519137003"/>
    <s v="25191-37003"/>
    <s v="21690080"/>
    <s v="300445315"/>
    <s v="700626834"/>
    <s v="437262"/>
    <s v="A"/>
    <d v="2010-12-04T00:00:00"/>
    <d v="2011-01-05T00:00:00"/>
    <x v="11"/>
    <m/>
    <n v="185.04"/>
    <n v="214.04"/>
    <x v="9"/>
    <n v="0.875"/>
    <s v="Halton Hills Hydro 2519137003"/>
    <x v="22"/>
  </r>
  <r>
    <s v="PBS"/>
    <s v="EWMP LDC"/>
    <s v="Subordinate"/>
    <n v="201101"/>
    <x v="1"/>
    <s v="2519137003"/>
    <s v="25191-37003"/>
    <s v="21690080"/>
    <s v="300445315"/>
    <s v="700626834"/>
    <s v="437262"/>
    <s v="A"/>
    <d v="2010-12-04T00:00:00"/>
    <d v="2011-01-05T00:00:00"/>
    <x v="11"/>
    <m/>
    <n v="29"/>
    <n v="214.04"/>
    <x v="9"/>
    <n v="0.125"/>
    <s v="Halton Hills Hydro 2519137003"/>
    <x v="22"/>
  </r>
  <r>
    <s v="PBS"/>
    <s v="EWMP LDC"/>
    <s v="Subordinate"/>
    <n v="201102"/>
    <x v="1"/>
    <s v="2519137003"/>
    <s v="25191-37003"/>
    <s v="21690080"/>
    <s v="300445315"/>
    <s v="700626834"/>
    <s v="445260"/>
    <s v="A"/>
    <d v="2011-01-05T00:00:00"/>
    <d v="2011-02-04T00:00:00"/>
    <x v="11"/>
    <m/>
    <n v="231.97"/>
    <n v="231.97"/>
    <x v="9"/>
    <m/>
    <s v="Halton Hills Hydro 2519137003"/>
    <x v="22"/>
  </r>
  <r>
    <s v="PBS"/>
    <s v="EWMP LDC"/>
    <s v="Subordinate"/>
    <n v="201103"/>
    <x v="1"/>
    <s v="2519137003"/>
    <s v="25191-37003"/>
    <s v="21690080"/>
    <s v="300445315"/>
    <s v="700626834"/>
    <s v="453684"/>
    <s v="A"/>
    <d v="2011-02-04T00:00:00"/>
    <d v="2011-03-05T00:00:00"/>
    <x v="11"/>
    <m/>
    <n v="231.97"/>
    <n v="231.97"/>
    <x v="9"/>
    <m/>
    <s v="Halton Hills Hydro 2519137003"/>
    <x v="22"/>
  </r>
  <r>
    <s v="PBS"/>
    <s v="EWMP LDC"/>
    <s v="Subordinate"/>
    <n v="201104"/>
    <x v="1"/>
    <s v="2519137003"/>
    <s v="25191-37003"/>
    <s v="21690080"/>
    <s v="300445315"/>
    <s v="700626834"/>
    <s v="462015"/>
    <s v="A"/>
    <d v="2011-03-05T00:00:00"/>
    <d v="2011-04-06T00:00:00"/>
    <x v="11"/>
    <m/>
    <n v="231.97"/>
    <n v="231.97"/>
    <x v="9"/>
    <m/>
    <s v="Halton Hills Hydro 2519137003"/>
    <x v="22"/>
  </r>
  <r>
    <s v="PBS"/>
    <s v="EWMP LDC"/>
    <s v="Subordinate"/>
    <n v="201105"/>
    <x v="1"/>
    <s v="2519137003"/>
    <s v="25191-37003"/>
    <s v="21690080"/>
    <s v="300445315"/>
    <s v="700626834"/>
    <s v="470441"/>
    <s v="A"/>
    <d v="2011-04-06T00:00:00"/>
    <d v="2011-05-07T00:00:00"/>
    <x v="11"/>
    <m/>
    <n v="187.07"/>
    <n v="244.7"/>
    <x v="9"/>
    <n v="0.80645199999999995"/>
    <s v="Halton Hills Hydro 2519137003"/>
    <x v="22"/>
  </r>
  <r>
    <s v="PBS"/>
    <s v="EWMP LDC"/>
    <s v="Subordinate"/>
    <n v="201105"/>
    <x v="1"/>
    <s v="2519137003"/>
    <s v="25191-37003"/>
    <s v="21690080"/>
    <s v="300445315"/>
    <s v="700626834"/>
    <s v="470441"/>
    <s v="A"/>
    <d v="2011-04-06T00:00:00"/>
    <d v="2011-05-07T00:00:00"/>
    <x v="11"/>
    <m/>
    <n v="57.63"/>
    <n v="244.7"/>
    <x v="9"/>
    <n v="0.193548"/>
    <s v="Halton Hills Hydro 2519137003"/>
    <x v="22"/>
  </r>
  <r>
    <s v="PBS"/>
    <s v="EWMP LDC"/>
    <s v="Subordinate"/>
    <n v="201106"/>
    <x v="1"/>
    <s v="2519137003"/>
    <s v="25191-37003"/>
    <s v="21690080"/>
    <s v="300445315"/>
    <s v="700626834"/>
    <s v="479238"/>
    <s v="A"/>
    <d v="2011-05-07T00:00:00"/>
    <d v="2011-06-07T00:00:00"/>
    <x v="11"/>
    <m/>
    <n v="297.75"/>
    <n v="297.75"/>
    <x v="9"/>
    <m/>
    <s v="Halton Hills Hydro 2519137003"/>
    <x v="22"/>
  </r>
  <r>
    <s v="PBS"/>
    <s v="EWMP LDC"/>
    <s v="Subordinate"/>
    <n v="201107"/>
    <x v="1"/>
    <s v="2519137003"/>
    <s v="25191-37003"/>
    <s v="21690080"/>
    <s v="300445315"/>
    <s v="700626834"/>
    <s v="488598"/>
    <s v="A"/>
    <d v="2011-06-07T00:00:00"/>
    <d v="2011-07-08T00:00:00"/>
    <x v="11"/>
    <m/>
    <n v="297.75"/>
    <n v="297.75"/>
    <x v="9"/>
    <m/>
    <s v="Halton Hills Hydro 2519137003"/>
    <x v="22"/>
  </r>
  <r>
    <s v="PBS"/>
    <s v="EWMP LDC"/>
    <s v="Subordinate"/>
    <n v="201108"/>
    <x v="1"/>
    <s v="2519137003"/>
    <s v="25191-37003"/>
    <s v="21690080"/>
    <s v="300445315"/>
    <s v="700626834"/>
    <s v="499048"/>
    <s v="A"/>
    <d v="2011-07-08T00:00:00"/>
    <d v="2011-08-06T00:00:00"/>
    <x v="11"/>
    <m/>
    <n v="297.75"/>
    <n v="297.75"/>
    <x v="9"/>
    <m/>
    <s v="Halton Hills Hydro 2519137003"/>
    <x v="22"/>
  </r>
  <r>
    <s v="PBS"/>
    <s v="EWMP LDC"/>
    <s v="Subordinate"/>
    <n v="201109"/>
    <x v="1"/>
    <s v="2519137003"/>
    <s v="25191-37003"/>
    <s v="21690080"/>
    <s v="300445315"/>
    <s v="700626834"/>
    <s v="509484"/>
    <s v="A"/>
    <d v="2011-08-06T00:00:00"/>
    <d v="2011-09-07T00:00:00"/>
    <x v="11"/>
    <m/>
    <n v="297.75"/>
    <n v="297.75"/>
    <x v="9"/>
    <m/>
    <s v="Halton Hills Hydro 2519137003"/>
    <x v="22"/>
  </r>
  <r>
    <s v="PBS"/>
    <s v="EWMP LDC"/>
    <s v="Subordinate"/>
    <n v="201110"/>
    <x v="1"/>
    <s v="2519137003"/>
    <s v="25191-37003"/>
    <s v="21690080"/>
    <s v="300445315"/>
    <s v="700626834"/>
    <s v="520522"/>
    <s v="A"/>
    <d v="2011-09-07T00:00:00"/>
    <d v="2011-10-06T00:00:00"/>
    <x v="11"/>
    <m/>
    <n v="297.75"/>
    <n v="297.75"/>
    <x v="9"/>
    <m/>
    <s v="Halton Hills Hydro 2519137003"/>
    <x v="22"/>
  </r>
  <r>
    <s v="PBS"/>
    <s v="EWMP LDC"/>
    <s v="Subordinate"/>
    <n v="201111"/>
    <x v="1"/>
    <s v="2519137003"/>
    <s v="25191-37003"/>
    <s v="21690080"/>
    <s v="300445315"/>
    <s v="700626834"/>
    <s v="531895"/>
    <s v="A"/>
    <d v="2011-10-06T00:00:00"/>
    <d v="2011-11-05T00:00:00"/>
    <x v="11"/>
    <m/>
    <n v="297.75"/>
    <n v="297.75"/>
    <x v="9"/>
    <m/>
    <s v="Halton Hills Hydro 2519137003"/>
    <x v="22"/>
  </r>
  <r>
    <s v="PBS"/>
    <s v="EWMP LDC"/>
    <s v="Subordinate"/>
    <n v="201112"/>
    <x v="1"/>
    <s v="2519137003"/>
    <s v="25191-37003"/>
    <s v="21690080"/>
    <s v="300445315"/>
    <s v="700626834"/>
    <s v="543839"/>
    <s v="A"/>
    <d v="2011-11-05T00:00:00"/>
    <d v="2011-12-07T00:00:00"/>
    <x v="11"/>
    <m/>
    <n v="297.75"/>
    <n v="297.75"/>
    <x v="9"/>
    <m/>
    <s v="Halton Hills Hydro 2519137003"/>
    <x v="22"/>
  </r>
  <r>
    <s v="PBS"/>
    <s v="EWMP LDC"/>
    <s v="Subordinate"/>
    <n v="201201"/>
    <x v="2"/>
    <s v="2519137003"/>
    <s v="25191-37003"/>
    <s v="21690080"/>
    <s v="300445315"/>
    <s v="700626834"/>
    <s v="555996"/>
    <s v="A"/>
    <d v="2011-12-07T00:00:00"/>
    <d v="2012-01-07T00:00:00"/>
    <x v="11"/>
    <m/>
    <n v="240.12"/>
    <n v="296.74"/>
    <x v="9"/>
    <n v="0.80645199999999995"/>
    <s v="Halton Hills Hydro 2519137003"/>
    <x v="22"/>
  </r>
  <r>
    <s v="PBS"/>
    <s v="EWMP LDC"/>
    <s v="Subordinate"/>
    <n v="201201"/>
    <x v="2"/>
    <s v="2519137003"/>
    <s v="25191-37003"/>
    <s v="21690080"/>
    <s v="300445315"/>
    <s v="700626834"/>
    <s v="555996"/>
    <s v="A"/>
    <d v="2011-12-07T00:00:00"/>
    <d v="2012-01-07T00:00:00"/>
    <x v="11"/>
    <m/>
    <n v="56.62"/>
    <n v="296.74"/>
    <x v="9"/>
    <n v="0.193548"/>
    <s v="Halton Hills Hydro 2519137003"/>
    <x v="22"/>
  </r>
  <r>
    <s v="PBS"/>
    <s v="EWMP LDC"/>
    <s v="Subordinate"/>
    <n v="201202"/>
    <x v="2"/>
    <s v="2519137003"/>
    <s v="25191-37003"/>
    <s v="21690080"/>
    <s v="300445315"/>
    <s v="700626834"/>
    <s v="568696"/>
    <s v="A"/>
    <d v="2012-01-07T00:00:00"/>
    <d v="2012-02-07T00:00:00"/>
    <x v="11"/>
    <m/>
    <n v="292.56"/>
    <n v="292.56"/>
    <x v="9"/>
    <m/>
    <s v="Halton Hills Hydro 2519137003"/>
    <x v="22"/>
  </r>
  <r>
    <s v="PBS"/>
    <s v="EWMP LDC"/>
    <s v="Subordinate"/>
    <n v="201203"/>
    <x v="2"/>
    <s v="2519137003"/>
    <s v="25191-37003"/>
    <s v="21690080"/>
    <s v="300445315"/>
    <s v="700626834"/>
    <s v="582340"/>
    <s v="A"/>
    <d v="2012-02-07T00:00:00"/>
    <d v="2012-03-07T00:00:00"/>
    <x v="11"/>
    <m/>
    <n v="292.56"/>
    <n v="292.56"/>
    <x v="9"/>
    <m/>
    <s v="Halton Hills Hydro 2519137003"/>
    <x v="22"/>
  </r>
  <r>
    <s v="PBS"/>
    <s v="EWMP LDC"/>
    <s v="Subordinate"/>
    <n v="201204"/>
    <x v="2"/>
    <s v="2519137003"/>
    <s v="25191-37003"/>
    <s v="21690080"/>
    <s v="300445315"/>
    <s v="700626834"/>
    <s v="595946"/>
    <s v="A"/>
    <d v="2012-03-07T00:00:00"/>
    <d v="2012-04-05T00:00:00"/>
    <x v="11"/>
    <m/>
    <n v="292.56"/>
    <n v="292.56"/>
    <x v="9"/>
    <m/>
    <s v="Halton Hills Hydro 2519137003"/>
    <x v="22"/>
  </r>
  <r>
    <s v="PBS"/>
    <s v="EWMP LDC"/>
    <s v="Subordinate"/>
    <n v="201205"/>
    <x v="2"/>
    <s v="2519137003"/>
    <s v="25191-37003"/>
    <s v="21690080"/>
    <s v="300445315"/>
    <s v="700626834"/>
    <s v="609738"/>
    <s v="A"/>
    <d v="2012-04-05T00:00:00"/>
    <d v="2012-05-08T00:00:00"/>
    <x v="11"/>
    <m/>
    <n v="292.56"/>
    <n v="292.56"/>
    <x v="9"/>
    <m/>
    <s v="Halton Hills Hydro 2519137003"/>
    <x v="22"/>
  </r>
  <r>
    <s v="PBS"/>
    <s v="EWMP LDC"/>
    <s v="Subordinate"/>
    <n v="201206"/>
    <x v="2"/>
    <s v="2519137003"/>
    <s v="25191-37003"/>
    <s v="21690080"/>
    <s v="300445315"/>
    <s v="700626834"/>
    <s v="637365"/>
    <s v="A"/>
    <d v="2012-05-08T00:00:00"/>
    <d v="2012-06-06T00:00:00"/>
    <x v="11"/>
    <m/>
    <n v="292.56"/>
    <n v="292.56"/>
    <x v="9"/>
    <m/>
    <s v="Halton Hills Hydro 2519137003"/>
    <x v="22"/>
  </r>
  <r>
    <s v="PBS"/>
    <s v="EWMP LDC"/>
    <s v="Subordinate"/>
    <n v="201207"/>
    <x v="2"/>
    <s v="2519137003"/>
    <s v="25191-37003"/>
    <s v="21690080"/>
    <s v="300445315"/>
    <s v="700626834"/>
    <s v="648764"/>
    <s v="A"/>
    <d v="2012-06-06T00:00:00"/>
    <d v="2012-07-06T00:00:00"/>
    <x v="11"/>
    <m/>
    <n v="292.56"/>
    <n v="292.56"/>
    <x v="9"/>
    <m/>
    <s v="Halton Hills Hydro 2519137003"/>
    <x v="22"/>
  </r>
  <r>
    <s v="PBS"/>
    <s v="EWMP LDC"/>
    <s v="Subordinate"/>
    <n v="201208"/>
    <x v="2"/>
    <s v="2519137003"/>
    <s v="25191-37003"/>
    <s v="21690080"/>
    <s v="300445315"/>
    <s v="700626834"/>
    <s v="653968"/>
    <s v="A"/>
    <d v="2012-07-06T00:00:00"/>
    <d v="2012-08-04T00:00:00"/>
    <x v="11"/>
    <m/>
    <n v="292.56"/>
    <n v="292.56"/>
    <x v="9"/>
    <m/>
    <s v="Halton Hills Hydro 2519137003"/>
    <x v="22"/>
  </r>
  <r>
    <s v="PBS"/>
    <s v="EWMP LDC"/>
    <s v="Subordinate"/>
    <n v="201209"/>
    <x v="2"/>
    <s v="2519137003"/>
    <s v="25191-37003"/>
    <s v="21690080"/>
    <s v="300445315"/>
    <s v="700626834"/>
    <s v="669170"/>
    <s v="A"/>
    <d v="2012-08-04T00:00:00"/>
    <d v="2012-09-06T00:00:00"/>
    <x v="11"/>
    <m/>
    <n v="292.56"/>
    <n v="292.56"/>
    <x v="9"/>
    <m/>
    <s v="Halton Hills Hydro 2519137003"/>
    <x v="22"/>
  </r>
  <r>
    <s v="PBS"/>
    <s v="EWMP LDC"/>
    <s v="Subordinate"/>
    <n v="201210"/>
    <x v="2"/>
    <s v="2519137003"/>
    <s v="25191-37003"/>
    <s v="21690080"/>
    <s v="300445315"/>
    <s v="700626834"/>
    <s v="684788"/>
    <s v="A"/>
    <d v="2012-09-06T00:00:00"/>
    <d v="2012-10-05T00:00:00"/>
    <x v="11"/>
    <m/>
    <n v="292.56"/>
    <n v="292.56"/>
    <x v="9"/>
    <m/>
    <s v="Halton Hills Hydro 2519137003"/>
    <x v="22"/>
  </r>
  <r>
    <s v="PBS"/>
    <s v="EWMP LDC"/>
    <s v="Subordinate"/>
    <n v="201211"/>
    <x v="2"/>
    <s v="2519137003"/>
    <s v="25191-37003"/>
    <s v="21690080"/>
    <s v="300445315"/>
    <s v="700626834"/>
    <s v="700473"/>
    <s v="A"/>
    <d v="2012-10-05T00:00:00"/>
    <d v="2012-11-06T00:00:00"/>
    <x v="11"/>
    <m/>
    <n v="292.56"/>
    <n v="292.56"/>
    <x v="9"/>
    <m/>
    <s v="Halton Hills Hydro 2519137003"/>
    <x v="22"/>
  </r>
  <r>
    <s v="PBS"/>
    <s v="EWMP LDC"/>
    <s v="Subordinate"/>
    <n v="201212"/>
    <x v="2"/>
    <s v="2519137003"/>
    <s v="25191-37003"/>
    <s v="21690080"/>
    <s v="300445315"/>
    <s v="700626834"/>
    <s v="716352"/>
    <s v="A"/>
    <d v="2012-11-06T00:00:00"/>
    <d v="2012-12-06T00:00:00"/>
    <x v="11"/>
    <m/>
    <n v="292.56"/>
    <n v="292.56"/>
    <x v="9"/>
    <m/>
    <s v="Halton Hills Hydro 2519137003"/>
    <x v="22"/>
  </r>
  <r>
    <s v="PBS"/>
    <s v="EWMP LDC"/>
    <s v="Subordinate"/>
    <n v="201301"/>
    <x v="3"/>
    <s v="2519137003"/>
    <s v="25191-37003"/>
    <s v="21690080"/>
    <s v="300445315"/>
    <s v="700626834"/>
    <s v="733815"/>
    <s v="A"/>
    <d v="2012-12-06T00:00:00"/>
    <d v="2013-01-08T00:00:00"/>
    <x v="11"/>
    <m/>
    <n v="230.5"/>
    <n v="293.22000000000003"/>
    <x v="9"/>
    <n v="0.787879"/>
    <s v="Halton Hills Hydro 2519137003"/>
    <x v="22"/>
  </r>
  <r>
    <s v="PBS"/>
    <s v="EWMP LDC"/>
    <s v="Subordinate"/>
    <n v="201301"/>
    <x v="3"/>
    <s v="2519137003"/>
    <s v="25191-37003"/>
    <s v="21690080"/>
    <s v="300445315"/>
    <s v="700626834"/>
    <s v="733815"/>
    <s v="A"/>
    <d v="2012-12-06T00:00:00"/>
    <d v="2013-01-08T00:00:00"/>
    <x v="11"/>
    <m/>
    <n v="62.72"/>
    <n v="293.22000000000003"/>
    <x v="9"/>
    <n v="0.212121"/>
    <s v="Halton Hills Hydro 2519137003"/>
    <x v="22"/>
  </r>
  <r>
    <s v="PBS"/>
    <s v="EWMP LDC"/>
    <s v="Subordinate"/>
    <n v="201302"/>
    <x v="3"/>
    <s v="2519137003"/>
    <s v="25191-37003"/>
    <s v="21690080"/>
    <s v="300445315"/>
    <s v="700626834"/>
    <s v="749837"/>
    <s v="A"/>
    <d v="2013-01-08T00:00:00"/>
    <d v="2013-02-06T00:00:00"/>
    <x v="11"/>
    <m/>
    <n v="295.68"/>
    <n v="295.68"/>
    <x v="9"/>
    <m/>
    <s v="Halton Hills Hydro 2519137003"/>
    <x v="22"/>
  </r>
  <r>
    <s v="PBS"/>
    <s v="EWMP LDC"/>
    <s v="Subordinate"/>
    <n v="201303"/>
    <x v="3"/>
    <s v="2519137003"/>
    <s v="25191-37003"/>
    <s v="21690080"/>
    <s v="300445315"/>
    <s v="700626834"/>
    <s v="766325"/>
    <s v="A"/>
    <d v="2013-02-06T00:00:00"/>
    <d v="2013-03-08T00:00:00"/>
    <x v="11"/>
    <m/>
    <n v="295.68"/>
    <n v="295.68"/>
    <x v="9"/>
    <m/>
    <s v="Halton Hills Hydro 2519137003"/>
    <x v="22"/>
  </r>
  <r>
    <s v="PBS"/>
    <s v="EWMP LDC"/>
    <s v="Subordinate"/>
    <n v="201304"/>
    <x v="3"/>
    <s v="2519137003"/>
    <s v="25191-37003"/>
    <s v="21690080"/>
    <s v="300445315"/>
    <s v="700626834"/>
    <s v="783052"/>
    <s v="A"/>
    <d v="2013-03-08T00:00:00"/>
    <d v="2013-04-09T00:00:00"/>
    <x v="11"/>
    <m/>
    <n v="295.68"/>
    <n v="295.68"/>
    <x v="9"/>
    <m/>
    <s v="Halton Hills Hydro 2519137003"/>
    <x v="22"/>
  </r>
  <r>
    <s v="PBS"/>
    <s v="EWMP LDC"/>
    <s v="Subordinate"/>
    <n v="201001"/>
    <x v="0"/>
    <s v="2525138025"/>
    <s v="25251-38025"/>
    <s v="71624771"/>
    <s v="300410722"/>
    <s v="700664706"/>
    <s v="373991"/>
    <s v="A"/>
    <d v="2009-12-03T00:00:00"/>
    <d v="2010-01-05T00:00:00"/>
    <x v="11"/>
    <m/>
    <n v="118.27"/>
    <n v="118.27"/>
    <x v="9"/>
    <m/>
    <s v="Halton Hills Hydro 2525138025"/>
    <x v="22"/>
  </r>
  <r>
    <s v="PBS"/>
    <s v="EWMP LDC"/>
    <s v="Subordinate"/>
    <n v="201002"/>
    <x v="0"/>
    <s v="2525138025"/>
    <s v="25251-38025"/>
    <s v="71624771"/>
    <s v="300410722"/>
    <s v="700664706"/>
    <s v="378493"/>
    <s v="A"/>
    <d v="2010-01-05T00:00:00"/>
    <d v="2010-02-03T00:00:00"/>
    <x v="11"/>
    <m/>
    <n v="118.27"/>
    <n v="118.27"/>
    <x v="9"/>
    <m/>
    <s v="Halton Hills Hydro 2525138025"/>
    <x v="22"/>
  </r>
  <r>
    <s v="PBS"/>
    <s v="EWMP LDC"/>
    <s v="Subordinate"/>
    <n v="201003"/>
    <x v="0"/>
    <s v="2525138025"/>
    <s v="25251-38025"/>
    <s v="71624771"/>
    <s v="300410722"/>
    <s v="700664706"/>
    <s v="383106"/>
    <s v="A"/>
    <d v="2010-02-03T00:00:00"/>
    <d v="2010-03-04T00:00:00"/>
    <x v="11"/>
    <m/>
    <n v="118.27"/>
    <n v="118.27"/>
    <x v="9"/>
    <m/>
    <s v="Halton Hills Hydro 2525138025"/>
    <x v="22"/>
  </r>
  <r>
    <s v="PBS"/>
    <s v="EWMP LDC"/>
    <s v="Subordinate"/>
    <n v="201004"/>
    <x v="0"/>
    <s v="2525138025"/>
    <s v="25251-38025"/>
    <s v="71624771"/>
    <s v="300410722"/>
    <s v="700664706"/>
    <s v="387872"/>
    <s v="A"/>
    <d v="2010-03-04T00:00:00"/>
    <d v="2010-04-02T00:00:00"/>
    <x v="11"/>
    <m/>
    <n v="118.27"/>
    <n v="118.27"/>
    <x v="9"/>
    <m/>
    <s v="Halton Hills Hydro 2525138025"/>
    <x v="22"/>
  </r>
  <r>
    <s v="PBS"/>
    <s v="EWMP LDC"/>
    <s v="Subordinate"/>
    <n v="201005"/>
    <x v="0"/>
    <s v="2525138025"/>
    <s v="25251-38025"/>
    <s v="71624771"/>
    <s v="300410722"/>
    <s v="700664706"/>
    <s v="392787"/>
    <s v="A"/>
    <d v="2010-04-02T00:00:00"/>
    <d v="2010-05-06T00:00:00"/>
    <x v="11"/>
    <m/>
    <n v="31.1"/>
    <n v="131.97999999999999"/>
    <x v="9"/>
    <n v="0.147059"/>
    <s v="Halton Hills Hydro 2525138025"/>
    <x v="22"/>
  </r>
  <r>
    <s v="PBS"/>
    <s v="EWMP LDC"/>
    <s v="Subordinate"/>
    <n v="201005"/>
    <x v="0"/>
    <s v="2525138025"/>
    <s v="25251-38025"/>
    <s v="71624771"/>
    <s v="300410722"/>
    <s v="700664706"/>
    <s v="392787"/>
    <s v="A"/>
    <d v="2010-04-02T00:00:00"/>
    <d v="2010-05-06T00:00:00"/>
    <x v="11"/>
    <m/>
    <n v="100.88"/>
    <n v="131.97999999999999"/>
    <x v="9"/>
    <n v="0.85294099999999995"/>
    <s v="Halton Hills Hydro 2525138025"/>
    <x v="22"/>
  </r>
  <r>
    <s v="PBS"/>
    <s v="EWMP LDC"/>
    <s v="Subordinate"/>
    <n v="201006"/>
    <x v="0"/>
    <s v="2525138025"/>
    <s v="25251-38025"/>
    <s v="71624771"/>
    <s v="300410722"/>
    <s v="700664706"/>
    <s v="397510"/>
    <s v="A"/>
    <d v="2010-05-06T00:00:00"/>
    <d v="2010-06-04T00:00:00"/>
    <x v="11"/>
    <m/>
    <n v="211.47"/>
    <n v="211.47"/>
    <x v="9"/>
    <m/>
    <s v="Halton Hills Hydro 2525138025"/>
    <x v="22"/>
  </r>
  <r>
    <s v="PBS"/>
    <s v="EWMP LDC"/>
    <s v="Subordinate"/>
    <n v="201007"/>
    <x v="0"/>
    <s v="2525138025"/>
    <s v="25251-38025"/>
    <s v="71624771"/>
    <s v="300410722"/>
    <s v="700664706"/>
    <s v="402594"/>
    <s v="A"/>
    <d v="2010-06-04T00:00:00"/>
    <d v="2010-07-06T00:00:00"/>
    <x v="11"/>
    <m/>
    <n v="211.47"/>
    <n v="211.47"/>
    <x v="9"/>
    <m/>
    <s v="Halton Hills Hydro 2525138025"/>
    <x v="22"/>
  </r>
  <r>
    <s v="PBS"/>
    <s v="EWMP LDC"/>
    <s v="Subordinate"/>
    <n v="201008"/>
    <x v="0"/>
    <s v="2525138025"/>
    <s v="25251-38025"/>
    <s v="71624771"/>
    <s v="300410722"/>
    <s v="700664706"/>
    <s v="407645"/>
    <s v="A"/>
    <d v="2010-07-06T00:00:00"/>
    <d v="2010-08-05T00:00:00"/>
    <x v="11"/>
    <m/>
    <n v="211.47"/>
    <n v="211.47"/>
    <x v="9"/>
    <m/>
    <s v="Halton Hills Hydro 2525138025"/>
    <x v="22"/>
  </r>
  <r>
    <s v="PBS"/>
    <s v="EWMP LDC"/>
    <s v="Subordinate"/>
    <n v="201009"/>
    <x v="0"/>
    <s v="2525138025"/>
    <s v="25251-38025"/>
    <s v="71624771"/>
    <s v="300410722"/>
    <s v="700664706"/>
    <s v="412721"/>
    <s v="A"/>
    <d v="2010-08-05T00:00:00"/>
    <d v="2010-09-03T00:00:00"/>
    <x v="11"/>
    <m/>
    <n v="211.47"/>
    <n v="211.47"/>
    <x v="9"/>
    <m/>
    <s v="Halton Hills Hydro 2525138025"/>
    <x v="22"/>
  </r>
  <r>
    <s v="PBS"/>
    <s v="EWMP LDC"/>
    <s v="Subordinate"/>
    <n v="201010"/>
    <x v="0"/>
    <s v="2525138025"/>
    <s v="25251-38025"/>
    <s v="71624771"/>
    <s v="300410722"/>
    <s v="700664706"/>
    <s v="418566"/>
    <s v="A"/>
    <d v="2010-09-03T00:00:00"/>
    <d v="2010-10-05T00:00:00"/>
    <x v="11"/>
    <m/>
    <n v="211.47"/>
    <n v="211.47"/>
    <x v="9"/>
    <m/>
    <s v="Halton Hills Hydro 2525138025"/>
    <x v="22"/>
  </r>
  <r>
    <s v="PBS"/>
    <s v="EWMP LDC"/>
    <s v="Subordinate"/>
    <n v="201011"/>
    <x v="0"/>
    <s v="2525138025"/>
    <s v="25251-38025"/>
    <s v="71624771"/>
    <s v="300410722"/>
    <s v="700664706"/>
    <s v="424589"/>
    <s v="A"/>
    <d v="2010-10-05T00:00:00"/>
    <d v="2010-11-05T00:00:00"/>
    <x v="11"/>
    <m/>
    <n v="211.47"/>
    <n v="211.47"/>
    <x v="9"/>
    <m/>
    <s v="Halton Hills Hydro 2525138025"/>
    <x v="22"/>
  </r>
  <r>
    <s v="PBS"/>
    <s v="EWMP LDC"/>
    <s v="Subordinate"/>
    <n v="201012"/>
    <x v="0"/>
    <s v="2525138025"/>
    <s v="25251-38025"/>
    <s v="71624771"/>
    <s v="300410722"/>
    <s v="700664706"/>
    <s v="431009"/>
    <s v="A"/>
    <d v="2010-11-05T00:00:00"/>
    <d v="2010-12-04T00:00:00"/>
    <x v="11"/>
    <m/>
    <n v="211.47"/>
    <n v="211.47"/>
    <x v="9"/>
    <m/>
    <s v="Halton Hills Hydro 2525138025"/>
    <x v="22"/>
  </r>
  <r>
    <s v="PBS"/>
    <s v="EWMP LDC"/>
    <s v="Subordinate"/>
    <n v="201101"/>
    <x v="1"/>
    <s v="2525138025"/>
    <s v="25251-38025"/>
    <s v="71624771"/>
    <s v="300410722"/>
    <s v="700664706"/>
    <s v="437261"/>
    <s v="A"/>
    <d v="2010-12-04T00:00:00"/>
    <d v="2011-01-05T00:00:00"/>
    <x v="11"/>
    <m/>
    <n v="185.04"/>
    <n v="214.04"/>
    <x v="9"/>
    <n v="0.875"/>
    <s v="Halton Hills Hydro 2525138025"/>
    <x v="22"/>
  </r>
  <r>
    <s v="PBS"/>
    <s v="EWMP LDC"/>
    <s v="Subordinate"/>
    <n v="201101"/>
    <x v="1"/>
    <s v="2525138025"/>
    <s v="25251-38025"/>
    <s v="71624771"/>
    <s v="300410722"/>
    <s v="700664706"/>
    <s v="437261"/>
    <s v="A"/>
    <d v="2010-12-04T00:00:00"/>
    <d v="2011-01-05T00:00:00"/>
    <x v="11"/>
    <m/>
    <n v="29"/>
    <n v="214.04"/>
    <x v="9"/>
    <n v="0.125"/>
    <s v="Halton Hills Hydro 2525138025"/>
    <x v="22"/>
  </r>
  <r>
    <s v="PBS"/>
    <s v="EWMP LDC"/>
    <s v="Subordinate"/>
    <n v="201102"/>
    <x v="1"/>
    <s v="2525138025"/>
    <s v="25251-38025"/>
    <s v="71624771"/>
    <s v="300410722"/>
    <s v="700664706"/>
    <s v="445258"/>
    <s v="A"/>
    <d v="2011-01-05T00:00:00"/>
    <d v="2011-02-04T00:00:00"/>
    <x v="11"/>
    <m/>
    <n v="231.97"/>
    <n v="231.97"/>
    <x v="9"/>
    <m/>
    <s v="Halton Hills Hydro 2525138025"/>
    <x v="22"/>
  </r>
  <r>
    <s v="PBS"/>
    <s v="EWMP LDC"/>
    <s v="Subordinate"/>
    <n v="201103"/>
    <x v="1"/>
    <s v="2525138025"/>
    <s v="25251-38025"/>
    <s v="71624771"/>
    <s v="300410722"/>
    <s v="700664706"/>
    <s v="453682"/>
    <s v="A"/>
    <d v="2011-02-04T00:00:00"/>
    <d v="2011-03-05T00:00:00"/>
    <x v="11"/>
    <m/>
    <n v="231.97"/>
    <n v="231.97"/>
    <x v="9"/>
    <m/>
    <s v="Halton Hills Hydro 2525138025"/>
    <x v="22"/>
  </r>
  <r>
    <s v="PBS"/>
    <s v="EWMP LDC"/>
    <s v="Subordinate"/>
    <n v="201104"/>
    <x v="1"/>
    <s v="2525138025"/>
    <s v="25251-38025"/>
    <s v="71624771"/>
    <s v="300410722"/>
    <s v="700664706"/>
    <s v="462014"/>
    <s v="A"/>
    <d v="2011-03-05T00:00:00"/>
    <d v="2011-04-06T00:00:00"/>
    <x v="11"/>
    <m/>
    <n v="231.97"/>
    <n v="231.97"/>
    <x v="9"/>
    <m/>
    <s v="Halton Hills Hydro 2525138025"/>
    <x v="22"/>
  </r>
  <r>
    <s v="PBS"/>
    <s v="EWMP LDC"/>
    <s v="Subordinate"/>
    <n v="201105"/>
    <x v="1"/>
    <s v="2525138025"/>
    <s v="25251-38025"/>
    <s v="71624771"/>
    <s v="300410722"/>
    <s v="700664706"/>
    <s v="470440"/>
    <s v="A"/>
    <d v="2011-04-06T00:00:00"/>
    <d v="2011-05-07T00:00:00"/>
    <x v="11"/>
    <m/>
    <n v="187.07"/>
    <n v="244.7"/>
    <x v="9"/>
    <n v="0.80645199999999995"/>
    <s v="Halton Hills Hydro 2525138025"/>
    <x v="22"/>
  </r>
  <r>
    <s v="PBS"/>
    <s v="EWMP LDC"/>
    <s v="Subordinate"/>
    <n v="201105"/>
    <x v="1"/>
    <s v="2525138025"/>
    <s v="25251-38025"/>
    <s v="71624771"/>
    <s v="300410722"/>
    <s v="700664706"/>
    <s v="470440"/>
    <s v="A"/>
    <d v="2011-04-06T00:00:00"/>
    <d v="2011-05-07T00:00:00"/>
    <x v="11"/>
    <m/>
    <n v="57.63"/>
    <n v="244.7"/>
    <x v="9"/>
    <n v="0.193548"/>
    <s v="Halton Hills Hydro 2525138025"/>
    <x v="22"/>
  </r>
  <r>
    <s v="PBS"/>
    <s v="EWMP LDC"/>
    <s v="Subordinate"/>
    <n v="201106"/>
    <x v="1"/>
    <s v="2525138025"/>
    <s v="25251-38025"/>
    <s v="71624771"/>
    <s v="300410722"/>
    <s v="700664706"/>
    <s v="479237"/>
    <s v="A"/>
    <d v="2011-05-07T00:00:00"/>
    <d v="2011-06-07T00:00:00"/>
    <x v="11"/>
    <m/>
    <n v="297.75"/>
    <n v="297.75"/>
    <x v="9"/>
    <m/>
    <s v="Halton Hills Hydro 2525138025"/>
    <x v="22"/>
  </r>
  <r>
    <s v="PBS"/>
    <s v="EWMP LDC"/>
    <s v="Subordinate"/>
    <n v="201107"/>
    <x v="1"/>
    <s v="2525138025"/>
    <s v="25251-38025"/>
    <s v="71624771"/>
    <s v="300410722"/>
    <s v="700664706"/>
    <s v="488597"/>
    <s v="A"/>
    <d v="2011-06-07T00:00:00"/>
    <d v="2011-07-08T00:00:00"/>
    <x v="11"/>
    <m/>
    <n v="297.75"/>
    <n v="297.75"/>
    <x v="9"/>
    <m/>
    <s v="Halton Hills Hydro 2525138025"/>
    <x v="22"/>
  </r>
  <r>
    <s v="PBS"/>
    <s v="EWMP LDC"/>
    <s v="Subordinate"/>
    <n v="201108"/>
    <x v="1"/>
    <s v="2525138025"/>
    <s v="25251-38025"/>
    <s v="71624771"/>
    <s v="300410722"/>
    <s v="700664706"/>
    <s v="499047"/>
    <s v="A"/>
    <d v="2011-07-08T00:00:00"/>
    <d v="2011-08-06T00:00:00"/>
    <x v="11"/>
    <m/>
    <n v="297.75"/>
    <n v="297.75"/>
    <x v="9"/>
    <m/>
    <s v="Halton Hills Hydro 2525138025"/>
    <x v="22"/>
  </r>
  <r>
    <s v="PBS"/>
    <s v="EWMP LDC"/>
    <s v="Subordinate"/>
    <n v="201109"/>
    <x v="1"/>
    <s v="2525138025"/>
    <s v="25251-38025"/>
    <s v="71624771"/>
    <s v="300410722"/>
    <s v="700664706"/>
    <s v="509483"/>
    <s v="A"/>
    <d v="2011-08-06T00:00:00"/>
    <d v="2011-09-07T00:00:00"/>
    <x v="11"/>
    <m/>
    <n v="297.75"/>
    <n v="297.75"/>
    <x v="9"/>
    <m/>
    <s v="Halton Hills Hydro 2525138025"/>
    <x v="22"/>
  </r>
  <r>
    <s v="PBS"/>
    <s v="EWMP LDC"/>
    <s v="Subordinate"/>
    <n v="201110"/>
    <x v="1"/>
    <s v="2525138025"/>
    <s v="25251-38025"/>
    <s v="71624771"/>
    <s v="300410722"/>
    <s v="700664706"/>
    <s v="520521"/>
    <s v="A"/>
    <d v="2011-09-07T00:00:00"/>
    <d v="2011-10-06T00:00:00"/>
    <x v="11"/>
    <m/>
    <n v="297.75"/>
    <n v="297.75"/>
    <x v="9"/>
    <m/>
    <s v="Halton Hills Hydro 2525138025"/>
    <x v="22"/>
  </r>
  <r>
    <s v="PBS"/>
    <s v="EWMP LDC"/>
    <s v="Subordinate"/>
    <n v="201111"/>
    <x v="1"/>
    <s v="2525138025"/>
    <s v="25251-38025"/>
    <s v="71624771"/>
    <s v="300410722"/>
    <s v="700664706"/>
    <s v="531894"/>
    <s v="A"/>
    <d v="2011-10-06T00:00:00"/>
    <d v="2011-11-05T00:00:00"/>
    <x v="11"/>
    <m/>
    <n v="297.75"/>
    <n v="297.75"/>
    <x v="9"/>
    <m/>
    <s v="Halton Hills Hydro 2525138025"/>
    <x v="22"/>
  </r>
  <r>
    <s v="PBS"/>
    <s v="EWMP LDC"/>
    <s v="Subordinate"/>
    <n v="201112"/>
    <x v="1"/>
    <s v="2525138025"/>
    <s v="25251-38025"/>
    <s v="71624771"/>
    <s v="300410722"/>
    <s v="700664706"/>
    <s v="543838"/>
    <s v="A"/>
    <d v="2011-11-05T00:00:00"/>
    <d v="2011-12-07T00:00:00"/>
    <x v="11"/>
    <m/>
    <n v="297.75"/>
    <n v="297.75"/>
    <x v="9"/>
    <m/>
    <s v="Halton Hills Hydro 2525138025"/>
    <x v="22"/>
  </r>
  <r>
    <s v="PBS"/>
    <s v="EWMP LDC"/>
    <s v="Subordinate"/>
    <n v="201201"/>
    <x v="2"/>
    <s v="2525138025"/>
    <s v="25251-38025"/>
    <s v="71624771"/>
    <s v="300410722"/>
    <s v="700664706"/>
    <s v="555994"/>
    <s v="A"/>
    <d v="2011-12-07T00:00:00"/>
    <d v="2012-01-07T00:00:00"/>
    <x v="11"/>
    <m/>
    <n v="240.12"/>
    <n v="296.74"/>
    <x v="9"/>
    <n v="0.80645199999999995"/>
    <s v="Halton Hills Hydro 2525138025"/>
    <x v="22"/>
  </r>
  <r>
    <s v="PBS"/>
    <s v="EWMP LDC"/>
    <s v="Subordinate"/>
    <n v="201201"/>
    <x v="2"/>
    <s v="2525138025"/>
    <s v="25251-38025"/>
    <s v="71624771"/>
    <s v="300410722"/>
    <s v="700664706"/>
    <s v="555994"/>
    <s v="A"/>
    <d v="2011-12-07T00:00:00"/>
    <d v="2012-01-07T00:00:00"/>
    <x v="11"/>
    <m/>
    <n v="56.62"/>
    <n v="296.74"/>
    <x v="9"/>
    <n v="0.193548"/>
    <s v="Halton Hills Hydro 2525138025"/>
    <x v="22"/>
  </r>
  <r>
    <s v="PBS"/>
    <s v="EWMP LDC"/>
    <s v="Subordinate"/>
    <n v="201202"/>
    <x v="2"/>
    <s v="2525138025"/>
    <s v="25251-38025"/>
    <s v="71624771"/>
    <s v="300410722"/>
    <s v="700664706"/>
    <s v="568694"/>
    <s v="A"/>
    <d v="2012-01-07T00:00:00"/>
    <d v="2012-02-07T00:00:00"/>
    <x v="11"/>
    <m/>
    <n v="292.56"/>
    <n v="292.56"/>
    <x v="9"/>
    <m/>
    <s v="Halton Hills Hydro 2525138025"/>
    <x v="22"/>
  </r>
  <r>
    <s v="PBS"/>
    <s v="EWMP LDC"/>
    <s v="Subordinate"/>
    <n v="201203"/>
    <x v="2"/>
    <s v="2525138025"/>
    <s v="25251-38025"/>
    <s v="71624771"/>
    <s v="300410722"/>
    <s v="700664706"/>
    <s v="582338"/>
    <s v="A"/>
    <d v="2012-02-07T00:00:00"/>
    <d v="2012-03-07T00:00:00"/>
    <x v="11"/>
    <m/>
    <n v="292.56"/>
    <n v="292.56"/>
    <x v="9"/>
    <m/>
    <s v="Halton Hills Hydro 2525138025"/>
    <x v="22"/>
  </r>
  <r>
    <s v="PBS"/>
    <s v="EWMP LDC"/>
    <s v="Subordinate"/>
    <n v="201204"/>
    <x v="2"/>
    <s v="2525138025"/>
    <s v="25251-38025"/>
    <s v="71624771"/>
    <s v="300410722"/>
    <s v="700664706"/>
    <s v="595945"/>
    <s v="A"/>
    <d v="2012-03-07T00:00:00"/>
    <d v="2012-04-05T00:00:00"/>
    <x v="11"/>
    <m/>
    <n v="292.56"/>
    <n v="292.56"/>
    <x v="9"/>
    <m/>
    <s v="Halton Hills Hydro 2525138025"/>
    <x v="22"/>
  </r>
  <r>
    <s v="PBS"/>
    <s v="EWMP LDC"/>
    <s v="Subordinate"/>
    <n v="201205"/>
    <x v="2"/>
    <s v="2525138025"/>
    <s v="25251-38025"/>
    <s v="71624771"/>
    <s v="300410722"/>
    <s v="700664706"/>
    <s v="609737"/>
    <s v="A"/>
    <d v="2012-04-05T00:00:00"/>
    <d v="2012-05-08T00:00:00"/>
    <x v="11"/>
    <m/>
    <n v="292.56"/>
    <n v="292.56"/>
    <x v="9"/>
    <m/>
    <s v="Halton Hills Hydro 2525138025"/>
    <x v="22"/>
  </r>
  <r>
    <s v="PBS"/>
    <s v="EWMP LDC"/>
    <s v="Subordinate"/>
    <n v="201206"/>
    <x v="2"/>
    <s v="2525138025"/>
    <s v="25251-38025"/>
    <s v="71624771"/>
    <s v="300410722"/>
    <s v="700664706"/>
    <s v="623256"/>
    <s v="A"/>
    <d v="2012-05-08T00:00:00"/>
    <d v="2012-06-06T00:00:00"/>
    <x v="11"/>
    <m/>
    <n v="292.56"/>
    <n v="292.56"/>
    <x v="9"/>
    <m/>
    <s v="Halton Hills Hydro 2525138025"/>
    <x v="22"/>
  </r>
  <r>
    <s v="PBS"/>
    <s v="EWMP LDC"/>
    <s v="Subordinate"/>
    <n v="201207"/>
    <x v="2"/>
    <s v="2525138025"/>
    <s v="25251-38025"/>
    <s v="71624771"/>
    <s v="300410722"/>
    <s v="700664706"/>
    <s v="638921"/>
    <s v="A"/>
    <d v="2012-06-06T00:00:00"/>
    <d v="2012-07-06T00:00:00"/>
    <x v="11"/>
    <m/>
    <n v="292.56"/>
    <n v="292.56"/>
    <x v="9"/>
    <m/>
    <s v="Halton Hills Hydro 2525138025"/>
    <x v="22"/>
  </r>
  <r>
    <s v="PBS"/>
    <s v="EWMP LDC"/>
    <s v="Subordinate"/>
    <n v="201208"/>
    <x v="2"/>
    <s v="2525138025"/>
    <s v="25251-38025"/>
    <s v="71624771"/>
    <s v="300410722"/>
    <s v="700664706"/>
    <s v="653967"/>
    <s v="A"/>
    <d v="2012-07-06T00:00:00"/>
    <d v="2012-08-04T00:00:00"/>
    <x v="11"/>
    <m/>
    <n v="292.56"/>
    <n v="292.56"/>
    <x v="9"/>
    <m/>
    <s v="Halton Hills Hydro 2525138025"/>
    <x v="22"/>
  </r>
  <r>
    <s v="PBS"/>
    <s v="EWMP LDC"/>
    <s v="Subordinate"/>
    <n v="201209"/>
    <x v="2"/>
    <s v="2525138025"/>
    <s v="25251-38025"/>
    <s v="71624771"/>
    <s v="300410722"/>
    <s v="700664706"/>
    <s v="669169"/>
    <s v="A"/>
    <d v="2012-08-04T00:00:00"/>
    <d v="2012-09-06T00:00:00"/>
    <x v="11"/>
    <m/>
    <n v="292.56"/>
    <n v="292.56"/>
    <x v="9"/>
    <m/>
    <s v="Halton Hills Hydro 2525138025"/>
    <x v="22"/>
  </r>
  <r>
    <s v="PBS"/>
    <s v="EWMP LDC"/>
    <s v="Subordinate"/>
    <n v="201210"/>
    <x v="2"/>
    <s v="2525138025"/>
    <s v="25251-38025"/>
    <s v="71624771"/>
    <s v="300410722"/>
    <s v="700664706"/>
    <s v="684787"/>
    <s v="A"/>
    <d v="2012-09-06T00:00:00"/>
    <d v="2012-10-05T00:00:00"/>
    <x v="11"/>
    <m/>
    <n v="292.56"/>
    <n v="292.56"/>
    <x v="9"/>
    <m/>
    <s v="Halton Hills Hydro 2525138025"/>
    <x v="22"/>
  </r>
  <r>
    <s v="PBS"/>
    <s v="EWMP LDC"/>
    <s v="Subordinate"/>
    <n v="201211"/>
    <x v="2"/>
    <s v="2525138025"/>
    <s v="25251-38025"/>
    <s v="71624771"/>
    <s v="300410722"/>
    <s v="700664706"/>
    <s v="700472"/>
    <s v="A"/>
    <d v="2012-10-05T00:00:00"/>
    <d v="2012-11-06T00:00:00"/>
    <x v="11"/>
    <m/>
    <n v="292.56"/>
    <n v="292.56"/>
    <x v="9"/>
    <m/>
    <s v="Halton Hills Hydro 2525138025"/>
    <x v="22"/>
  </r>
  <r>
    <s v="PBS"/>
    <s v="EWMP LDC"/>
    <s v="Subordinate"/>
    <n v="201212"/>
    <x v="2"/>
    <s v="2525138025"/>
    <s v="25251-38025"/>
    <s v="71624771"/>
    <s v="300410722"/>
    <s v="700664706"/>
    <s v="716351"/>
    <s v="A"/>
    <d v="2012-11-06T00:00:00"/>
    <d v="2012-12-06T00:00:00"/>
    <x v="11"/>
    <m/>
    <n v="292.56"/>
    <n v="292.56"/>
    <x v="9"/>
    <m/>
    <s v="Halton Hills Hydro 2525138025"/>
    <x v="22"/>
  </r>
  <r>
    <s v="PBS"/>
    <s v="EWMP LDC"/>
    <s v="Subordinate"/>
    <n v="201301"/>
    <x v="3"/>
    <s v="2525138025"/>
    <s v="25251-38025"/>
    <s v="71624771"/>
    <s v="300410722"/>
    <s v="700664706"/>
    <s v="733813"/>
    <s v="A"/>
    <d v="2012-12-06T00:00:00"/>
    <d v="2013-01-08T00:00:00"/>
    <x v="11"/>
    <m/>
    <n v="230.5"/>
    <n v="293.22000000000003"/>
    <x v="9"/>
    <n v="0.787879"/>
    <s v="Halton Hills Hydro 2525138025"/>
    <x v="22"/>
  </r>
  <r>
    <s v="PBS"/>
    <s v="EWMP LDC"/>
    <s v="Subordinate"/>
    <n v="201301"/>
    <x v="3"/>
    <s v="2525138025"/>
    <s v="25251-38025"/>
    <s v="71624771"/>
    <s v="300410722"/>
    <s v="700664706"/>
    <s v="733813"/>
    <s v="A"/>
    <d v="2012-12-06T00:00:00"/>
    <d v="2013-01-08T00:00:00"/>
    <x v="11"/>
    <m/>
    <n v="62.72"/>
    <n v="293.22000000000003"/>
    <x v="9"/>
    <n v="0.212121"/>
    <s v="Halton Hills Hydro 2525138025"/>
    <x v="22"/>
  </r>
  <r>
    <s v="PBS"/>
    <s v="EWMP LDC"/>
    <s v="Subordinate"/>
    <n v="201302"/>
    <x v="3"/>
    <s v="2525138025"/>
    <s v="25251-38025"/>
    <s v="71624771"/>
    <s v="300410722"/>
    <s v="700664706"/>
    <s v="749836"/>
    <s v="A"/>
    <d v="2013-01-08T00:00:00"/>
    <d v="2013-02-06T00:00:00"/>
    <x v="11"/>
    <m/>
    <n v="295.68"/>
    <n v="295.68"/>
    <x v="9"/>
    <m/>
    <s v="Halton Hills Hydro 2525138025"/>
    <x v="22"/>
  </r>
  <r>
    <s v="PBS"/>
    <s v="EWMP LDC"/>
    <s v="Subordinate"/>
    <n v="201303"/>
    <x v="3"/>
    <s v="2525138025"/>
    <s v="25251-38025"/>
    <s v="71624771"/>
    <s v="300410722"/>
    <s v="700664706"/>
    <s v="766323"/>
    <s v="A"/>
    <d v="2013-02-06T00:00:00"/>
    <d v="2013-03-08T00:00:00"/>
    <x v="11"/>
    <m/>
    <n v="295.68"/>
    <n v="295.68"/>
    <x v="9"/>
    <m/>
    <s v="Halton Hills Hydro 2525138025"/>
    <x v="22"/>
  </r>
  <r>
    <s v="PBS"/>
    <s v="EWMP LDC"/>
    <s v="Subordinate"/>
    <n v="201304"/>
    <x v="3"/>
    <s v="2525138025"/>
    <s v="25251-38025"/>
    <s v="71624771"/>
    <s v="300410722"/>
    <s v="700664706"/>
    <s v="783051"/>
    <s v="A"/>
    <d v="2013-03-08T00:00:00"/>
    <d v="2013-04-09T00:00:00"/>
    <x v="11"/>
    <m/>
    <n v="295.68"/>
    <n v="295.68"/>
    <x v="9"/>
    <m/>
    <s v="Halton Hills Hydro 2525138025"/>
    <x v="22"/>
  </r>
  <r>
    <s v="PBS"/>
    <s v="EWMP LDC"/>
    <s v="Subordinate"/>
    <n v="201001"/>
    <x v="0"/>
    <s v="2537337001"/>
    <s v="25373-37001"/>
    <s v="31784361"/>
    <s v="300336660"/>
    <s v="700565088"/>
    <s v="374636"/>
    <s v="A"/>
    <d v="2009-12-08T00:00:00"/>
    <d v="2010-01-08T00:00:00"/>
    <x v="11"/>
    <m/>
    <n v="118.27"/>
    <n v="118.27"/>
    <x v="9"/>
    <m/>
    <s v="Wellington North Power 2537337001"/>
    <x v="31"/>
  </r>
  <r>
    <s v="PBS"/>
    <s v="EWMP LDC"/>
    <s v="Subordinate"/>
    <n v="201002"/>
    <x v="0"/>
    <s v="2537337001"/>
    <s v="25373-37001"/>
    <s v="31784361"/>
    <s v="300336660"/>
    <s v="700565088"/>
    <s v="379138"/>
    <s v="A"/>
    <d v="2010-01-08T00:00:00"/>
    <d v="2010-02-06T00:00:00"/>
    <x v="11"/>
    <m/>
    <n v="118.27"/>
    <n v="118.27"/>
    <x v="9"/>
    <m/>
    <s v="Wellington North Power 2537337001"/>
    <x v="31"/>
  </r>
  <r>
    <s v="PBS"/>
    <s v="EWMP LDC"/>
    <s v="Subordinate"/>
    <n v="201003"/>
    <x v="0"/>
    <s v="2537337001"/>
    <s v="25373-37001"/>
    <s v="31784361"/>
    <s v="300336660"/>
    <s v="700565088"/>
    <s v="383768"/>
    <s v="A"/>
    <d v="2010-02-06T00:00:00"/>
    <d v="2010-03-09T00:00:00"/>
    <x v="11"/>
    <m/>
    <n v="118.27"/>
    <n v="118.27"/>
    <x v="9"/>
    <m/>
    <s v="Wellington North Power 2537337001"/>
    <x v="31"/>
  </r>
  <r>
    <s v="PBS"/>
    <s v="EWMP LDC"/>
    <s v="Subordinate"/>
    <n v="201004"/>
    <x v="0"/>
    <s v="2537337001"/>
    <s v="25373-37001"/>
    <s v="31784361"/>
    <s v="300336660"/>
    <s v="700565088"/>
    <s v="388580"/>
    <s v="A"/>
    <d v="2010-03-09T00:00:00"/>
    <d v="2010-04-10T00:00:00"/>
    <x v="11"/>
    <m/>
    <n v="118.27"/>
    <n v="118.27"/>
    <x v="9"/>
    <m/>
    <s v="Wellington North Power 2537337001"/>
    <x v="31"/>
  </r>
  <r>
    <s v="PBS"/>
    <s v="EWMP LDC"/>
    <s v="Subordinate"/>
    <n v="201005"/>
    <x v="0"/>
    <s v="2537337001"/>
    <s v="25373-37001"/>
    <s v="31784361"/>
    <s v="300336660"/>
    <s v="700565088"/>
    <s v="393435"/>
    <s v="A"/>
    <d v="2010-04-10T00:00:00"/>
    <d v="2010-05-11T00:00:00"/>
    <x v="11"/>
    <m/>
    <n v="80.12"/>
    <n v="148.34"/>
    <x v="9"/>
    <n v="0.67741899999999999"/>
    <s v="Wellington North Power 2537337001"/>
    <x v="31"/>
  </r>
  <r>
    <s v="PBS"/>
    <s v="EWMP LDC"/>
    <s v="Subordinate"/>
    <n v="201005"/>
    <x v="0"/>
    <s v="2537337001"/>
    <s v="25373-37001"/>
    <s v="31784361"/>
    <s v="300336660"/>
    <s v="700565088"/>
    <s v="393435"/>
    <s v="A"/>
    <d v="2010-04-10T00:00:00"/>
    <d v="2010-05-11T00:00:00"/>
    <x v="11"/>
    <m/>
    <n v="68.22"/>
    <n v="148.34"/>
    <x v="9"/>
    <n v="0.32258100000000001"/>
    <s v="Wellington North Power 2537337001"/>
    <x v="31"/>
  </r>
  <r>
    <s v="PBS"/>
    <s v="EWMP LDC"/>
    <s v="Subordinate"/>
    <n v="201006"/>
    <x v="0"/>
    <s v="2537337001"/>
    <s v="25373-37001"/>
    <s v="31784361"/>
    <s v="300336660"/>
    <s v="700565088"/>
    <s v="398087"/>
    <s v="A"/>
    <d v="2010-05-11T00:00:00"/>
    <d v="2010-06-09T00:00:00"/>
    <x v="11"/>
    <m/>
    <n v="211.47"/>
    <n v="211.47"/>
    <x v="9"/>
    <m/>
    <s v="Wellington North Power 2537337001"/>
    <x v="31"/>
  </r>
  <r>
    <s v="PBS"/>
    <s v="EWMP LDC"/>
    <s v="Subordinate"/>
    <n v="201007"/>
    <x v="0"/>
    <s v="2537337001"/>
    <s v="25373-37001"/>
    <s v="31784361"/>
    <s v="300336660"/>
    <s v="700565088"/>
    <s v="403336"/>
    <s v="A"/>
    <d v="2010-06-09T00:00:00"/>
    <d v="2010-07-10T00:00:00"/>
    <x v="11"/>
    <m/>
    <n v="211.47"/>
    <n v="211.47"/>
    <x v="9"/>
    <m/>
    <s v="Wellington North Power 2537337001"/>
    <x v="31"/>
  </r>
  <r>
    <s v="PBS"/>
    <s v="EWMP LDC"/>
    <s v="Subordinate"/>
    <n v="201008"/>
    <x v="0"/>
    <s v="2537337001"/>
    <s v="25373-37001"/>
    <s v="31784361"/>
    <s v="300336660"/>
    <s v="700565088"/>
    <s v="408368"/>
    <s v="A"/>
    <d v="2010-07-10T00:00:00"/>
    <d v="2010-08-10T00:00:00"/>
    <x v="11"/>
    <m/>
    <n v="211.47"/>
    <n v="211.47"/>
    <x v="9"/>
    <m/>
    <s v="Wellington North Power 2537337001"/>
    <x v="31"/>
  </r>
  <r>
    <s v="PBS"/>
    <s v="EWMP LDC"/>
    <s v="Subordinate"/>
    <n v="201009"/>
    <x v="0"/>
    <s v="2537337001"/>
    <s v="25373-37001"/>
    <s v="31784361"/>
    <s v="300336660"/>
    <s v="700565088"/>
    <s v="413618"/>
    <s v="A"/>
    <d v="2010-08-10T00:00:00"/>
    <d v="2010-09-09T00:00:00"/>
    <x v="11"/>
    <m/>
    <n v="211.47"/>
    <n v="211.47"/>
    <x v="9"/>
    <m/>
    <s v="Wellington North Power 2537337001"/>
    <x v="31"/>
  </r>
  <r>
    <s v="PBS"/>
    <s v="EWMP LDC"/>
    <s v="Subordinate"/>
    <n v="201010"/>
    <x v="0"/>
    <s v="2537337001"/>
    <s v="25373-37001"/>
    <s v="31784361"/>
    <s v="300336660"/>
    <s v="700565088"/>
    <s v="419566"/>
    <s v="A"/>
    <d v="2010-09-09T00:00:00"/>
    <d v="2010-10-09T00:00:00"/>
    <x v="11"/>
    <m/>
    <n v="211.47"/>
    <n v="211.47"/>
    <x v="9"/>
    <m/>
    <s v="Wellington North Power 2537337001"/>
    <x v="31"/>
  </r>
  <r>
    <s v="PBS"/>
    <s v="EWMP LDC"/>
    <s v="Subordinate"/>
    <n v="201011"/>
    <x v="0"/>
    <s v="2537337001"/>
    <s v="25373-37001"/>
    <s v="31784361"/>
    <s v="300336660"/>
    <s v="700565088"/>
    <s v="425546"/>
    <s v="A"/>
    <d v="2010-10-09T00:00:00"/>
    <d v="2010-11-10T00:00:00"/>
    <x v="11"/>
    <m/>
    <n v="211.47"/>
    <n v="211.47"/>
    <x v="9"/>
    <m/>
    <s v="Wellington North Power 2537337001"/>
    <x v="31"/>
  </r>
  <r>
    <s v="PBS"/>
    <s v="EWMP LDC"/>
    <s v="Subordinate"/>
    <n v="201012"/>
    <x v="0"/>
    <s v="2537337001"/>
    <s v="25373-37001"/>
    <s v="31784361"/>
    <s v="300336660"/>
    <s v="700565088"/>
    <s v="431935"/>
    <s v="A"/>
    <d v="2010-11-10T00:00:00"/>
    <d v="2010-12-09T00:00:00"/>
    <x v="11"/>
    <m/>
    <n v="211.47"/>
    <n v="211.47"/>
    <x v="9"/>
    <m/>
    <s v="Wellington North Power 2537337001"/>
    <x v="31"/>
  </r>
  <r>
    <s v="PBS"/>
    <s v="EWMP LDC"/>
    <s v="Subordinate"/>
    <n v="201101"/>
    <x v="1"/>
    <s v="2537337001"/>
    <s v="25373-37001"/>
    <s v="31784361"/>
    <s v="300336660"/>
    <s v="700565088"/>
    <s v="438777"/>
    <s v="A"/>
    <d v="2010-12-09T00:00:00"/>
    <d v="2011-01-11T00:00:00"/>
    <x v="11"/>
    <m/>
    <n v="147.38999999999999"/>
    <n v="217.68"/>
    <x v="9"/>
    <n v="0.69696999999999998"/>
    <s v="Wellington North Power 2537337001"/>
    <x v="31"/>
  </r>
  <r>
    <s v="PBS"/>
    <s v="EWMP LDC"/>
    <s v="Subordinate"/>
    <n v="201101"/>
    <x v="1"/>
    <s v="2537337001"/>
    <s v="25373-37001"/>
    <s v="31784361"/>
    <s v="300336660"/>
    <s v="700565088"/>
    <s v="438777"/>
    <s v="A"/>
    <d v="2010-12-09T00:00:00"/>
    <d v="2011-01-11T00:00:00"/>
    <x v="11"/>
    <m/>
    <n v="70.290000000000006"/>
    <n v="217.68"/>
    <x v="9"/>
    <n v="0.30303000000000002"/>
    <s v="Wellington North Power 2537337001"/>
    <x v="31"/>
  </r>
  <r>
    <s v="PBS"/>
    <s v="EWMP LDC"/>
    <s v="Subordinate"/>
    <n v="201102"/>
    <x v="1"/>
    <s v="2537337001"/>
    <s v="25373-37001"/>
    <s v="31784361"/>
    <s v="300336660"/>
    <s v="700565088"/>
    <s v="446500"/>
    <s v="A"/>
    <d v="2011-01-11T00:00:00"/>
    <d v="2011-02-09T00:00:00"/>
    <x v="11"/>
    <m/>
    <n v="231.97"/>
    <n v="231.97"/>
    <x v="9"/>
    <m/>
    <s v="Wellington North Power 2537337001"/>
    <x v="31"/>
  </r>
  <r>
    <s v="PBS"/>
    <s v="EWMP LDC"/>
    <s v="Subordinate"/>
    <n v="201103"/>
    <x v="1"/>
    <s v="2537337001"/>
    <s v="25373-37001"/>
    <s v="31784361"/>
    <s v="300336660"/>
    <s v="700565088"/>
    <s v="454768"/>
    <s v="A"/>
    <d v="2011-02-09T00:00:00"/>
    <d v="2011-03-10T00:00:00"/>
    <x v="11"/>
    <m/>
    <n v="231.97"/>
    <n v="231.97"/>
    <x v="9"/>
    <m/>
    <s v="Wellington North Power 2537337001"/>
    <x v="31"/>
  </r>
  <r>
    <s v="PBS"/>
    <s v="EWMP LDC"/>
    <s v="Subordinate"/>
    <n v="201104"/>
    <x v="1"/>
    <s v="2537337001"/>
    <s v="25373-37001"/>
    <s v="31784361"/>
    <s v="300336660"/>
    <s v="700565088"/>
    <s v="463167"/>
    <s v="A"/>
    <d v="2011-03-10T00:00:00"/>
    <d v="2011-04-09T00:00:00"/>
    <x v="11"/>
    <m/>
    <n v="231.97"/>
    <n v="231.97"/>
    <x v="9"/>
    <m/>
    <s v="Wellington North Power 2537337001"/>
    <x v="31"/>
  </r>
  <r>
    <s v="PBS"/>
    <s v="EWMP LDC"/>
    <s v="Subordinate"/>
    <n v="201105"/>
    <x v="1"/>
    <s v="2537337001"/>
    <s v="25373-37001"/>
    <s v="31784361"/>
    <s v="300336660"/>
    <s v="700565088"/>
    <s v="471642"/>
    <s v="A"/>
    <d v="2011-04-09T00:00:00"/>
    <d v="2011-05-12T00:00:00"/>
    <x v="11"/>
    <m/>
    <n v="154.65"/>
    <n v="253.9"/>
    <x v="9"/>
    <n v="0.66666700000000001"/>
    <s v="Wellington North Power 2537337001"/>
    <x v="31"/>
  </r>
  <r>
    <s v="PBS"/>
    <s v="EWMP LDC"/>
    <s v="Subordinate"/>
    <n v="201105"/>
    <x v="1"/>
    <s v="2537337001"/>
    <s v="25373-37001"/>
    <s v="31784361"/>
    <s v="300336660"/>
    <s v="700565088"/>
    <s v="471642"/>
    <s v="A"/>
    <d v="2011-04-09T00:00:00"/>
    <d v="2011-05-12T00:00:00"/>
    <x v="11"/>
    <m/>
    <n v="99.25"/>
    <n v="253.9"/>
    <x v="9"/>
    <n v="0.33333299999999999"/>
    <s v="Wellington North Power 2537337001"/>
    <x v="31"/>
  </r>
  <r>
    <s v="PBS"/>
    <s v="EWMP LDC"/>
    <s v="Subordinate"/>
    <n v="201106"/>
    <x v="1"/>
    <s v="2537337001"/>
    <s v="25373-37001"/>
    <s v="31784361"/>
    <s v="300336660"/>
    <s v="700565088"/>
    <s v="480590"/>
    <s v="A"/>
    <d v="2011-05-12T00:00:00"/>
    <d v="2011-06-11T00:00:00"/>
    <x v="11"/>
    <m/>
    <n v="297.75"/>
    <n v="297.75"/>
    <x v="9"/>
    <m/>
    <s v="Wellington North Power 2537337001"/>
    <x v="31"/>
  </r>
  <r>
    <s v="PBS"/>
    <s v="EWMP LDC"/>
    <s v="Subordinate"/>
    <n v="201107"/>
    <x v="1"/>
    <s v="2537337001"/>
    <s v="25373-37001"/>
    <s v="31784361"/>
    <s v="300336660"/>
    <s v="700565088"/>
    <s v="489905"/>
    <s v="A"/>
    <d v="2011-06-11T00:00:00"/>
    <d v="2011-07-13T00:00:00"/>
    <x v="11"/>
    <m/>
    <n v="297.75"/>
    <n v="297.75"/>
    <x v="9"/>
    <m/>
    <s v="Wellington North Power 2537337001"/>
    <x v="31"/>
  </r>
  <r>
    <s v="PBS"/>
    <s v="EWMP LDC"/>
    <s v="Subordinate"/>
    <n v="201108"/>
    <x v="1"/>
    <s v="2537337001"/>
    <s v="25373-37001"/>
    <s v="31784361"/>
    <s v="300336660"/>
    <s v="700565088"/>
    <s v="500533"/>
    <s v="A"/>
    <d v="2011-07-13T00:00:00"/>
    <d v="2011-08-12T00:00:00"/>
    <x v="11"/>
    <m/>
    <n v="297.75"/>
    <n v="297.75"/>
    <x v="9"/>
    <m/>
    <s v="Wellington North Power 2537337001"/>
    <x v="31"/>
  </r>
  <r>
    <s v="PBS"/>
    <s v="EWMP LDC"/>
    <s v="Subordinate"/>
    <n v="201109"/>
    <x v="1"/>
    <s v="2537337001"/>
    <s v="25373-37001"/>
    <s v="31784361"/>
    <s v="300336660"/>
    <s v="700565088"/>
    <s v="511030"/>
    <s v="A"/>
    <d v="2011-08-12T00:00:00"/>
    <d v="2011-09-13T00:00:00"/>
    <x v="11"/>
    <m/>
    <n v="297.75"/>
    <n v="297.75"/>
    <x v="9"/>
    <m/>
    <s v="Wellington North Power 2537337001"/>
    <x v="31"/>
  </r>
  <r>
    <s v="PBS"/>
    <s v="EWMP LDC"/>
    <s v="Subordinate"/>
    <n v="201110"/>
    <x v="1"/>
    <s v="2537337001"/>
    <s v="25373-37001"/>
    <s v="31784361"/>
    <s v="300336660"/>
    <s v="700565088"/>
    <s v="522129"/>
    <s v="A"/>
    <d v="2011-09-13T00:00:00"/>
    <d v="2011-10-12T00:00:00"/>
    <x v="11"/>
    <m/>
    <n v="297.75"/>
    <n v="297.75"/>
    <x v="9"/>
    <m/>
    <s v="Wellington North Power 2537337001"/>
    <x v="31"/>
  </r>
  <r>
    <s v="PBS"/>
    <s v="EWMP LDC"/>
    <s v="Subordinate"/>
    <n v="201111"/>
    <x v="1"/>
    <s v="2537337001"/>
    <s v="25373-37001"/>
    <s v="31784361"/>
    <s v="300336660"/>
    <s v="700565088"/>
    <s v="533549"/>
    <s v="A"/>
    <d v="2011-10-12T00:00:00"/>
    <d v="2011-11-11T00:00:00"/>
    <x v="11"/>
    <m/>
    <n v="297.75"/>
    <n v="297.75"/>
    <x v="9"/>
    <m/>
    <s v="Wellington North Power 2537337001"/>
    <x v="31"/>
  </r>
  <r>
    <s v="PBS"/>
    <s v="EWMP LDC"/>
    <s v="Subordinate"/>
    <n v="201112"/>
    <x v="1"/>
    <s v="2537337001"/>
    <s v="25373-37001"/>
    <s v="31784361"/>
    <s v="300336660"/>
    <s v="700565088"/>
    <s v="545469"/>
    <s v="A"/>
    <d v="2011-11-11T00:00:00"/>
    <d v="2011-12-10T00:00:00"/>
    <x v="11"/>
    <m/>
    <n v="297.75"/>
    <n v="297.75"/>
    <x v="9"/>
    <m/>
    <s v="Wellington North Power 2537337001"/>
    <x v="31"/>
  </r>
  <r>
    <s v="PBS"/>
    <s v="EWMP LDC"/>
    <s v="Subordinate"/>
    <n v="201201"/>
    <x v="2"/>
    <s v="2537337001"/>
    <s v="25373-37001"/>
    <s v="31784361"/>
    <s v="300336660"/>
    <s v="700565088"/>
    <s v="557750"/>
    <s v="A"/>
    <d v="2011-12-10T00:00:00"/>
    <d v="2012-01-12T00:00:00"/>
    <x v="11"/>
    <m/>
    <n v="198.5"/>
    <n v="296.02"/>
    <x v="9"/>
    <n v="0.66666700000000001"/>
    <s v="Wellington North Power 2537337001"/>
    <x v="31"/>
  </r>
  <r>
    <s v="PBS"/>
    <s v="EWMP LDC"/>
    <s v="Subordinate"/>
    <n v="201201"/>
    <x v="2"/>
    <s v="2537337001"/>
    <s v="25373-37001"/>
    <s v="31784361"/>
    <s v="300336660"/>
    <s v="700565088"/>
    <s v="557750"/>
    <s v="A"/>
    <d v="2011-12-10T00:00:00"/>
    <d v="2012-01-12T00:00:00"/>
    <x v="11"/>
    <m/>
    <n v="97.52"/>
    <n v="296.02"/>
    <x v="9"/>
    <n v="0.33333299999999999"/>
    <s v="Wellington North Power 2537337001"/>
    <x v="31"/>
  </r>
  <r>
    <s v="PBS"/>
    <s v="EWMP LDC"/>
    <s v="Subordinate"/>
    <n v="201202"/>
    <x v="2"/>
    <s v="2537337001"/>
    <s v="25373-37001"/>
    <s v="31784361"/>
    <s v="300336660"/>
    <s v="700565088"/>
    <s v="570477"/>
    <s v="A"/>
    <d v="2012-01-12T00:00:00"/>
    <d v="2012-02-10T00:00:00"/>
    <x v="11"/>
    <m/>
    <n v="292.56"/>
    <n v="292.56"/>
    <x v="9"/>
    <m/>
    <s v="Wellington North Power 2537337001"/>
    <x v="31"/>
  </r>
  <r>
    <s v="PBS"/>
    <s v="EWMP LDC"/>
    <s v="Subordinate"/>
    <n v="201203"/>
    <x v="2"/>
    <s v="2537337001"/>
    <s v="25373-37001"/>
    <s v="31784361"/>
    <s v="300336660"/>
    <s v="700565088"/>
    <s v="584242"/>
    <s v="A"/>
    <d v="2012-02-10T00:00:00"/>
    <d v="2012-03-10T00:00:00"/>
    <x v="11"/>
    <m/>
    <n v="292.56"/>
    <n v="292.56"/>
    <x v="9"/>
    <m/>
    <s v="Wellington North Power 2537337001"/>
    <x v="31"/>
  </r>
  <r>
    <s v="PBS"/>
    <s v="EWMP LDC"/>
    <s v="Subordinate"/>
    <n v="201204"/>
    <x v="2"/>
    <s v="2537337001"/>
    <s v="25373-37001"/>
    <s v="31784361"/>
    <s v="300336660"/>
    <s v="700565088"/>
    <s v="597885"/>
    <s v="A"/>
    <d v="2012-03-10T00:00:00"/>
    <d v="2012-04-12T00:00:00"/>
    <x v="11"/>
    <m/>
    <n v="292.56"/>
    <n v="292.56"/>
    <x v="9"/>
    <m/>
    <s v="Wellington North Power 2537337001"/>
    <x v="31"/>
  </r>
  <r>
    <s v="PBS"/>
    <s v="EWMP LDC"/>
    <s v="Subordinate"/>
    <n v="201205"/>
    <x v="2"/>
    <s v="2537337001"/>
    <s v="25373-37001"/>
    <s v="31784361"/>
    <s v="300336660"/>
    <s v="700565088"/>
    <s v="611666"/>
    <s v="A"/>
    <d v="2012-04-12T00:00:00"/>
    <d v="2012-05-11T00:00:00"/>
    <x v="11"/>
    <m/>
    <n v="292.56"/>
    <n v="292.56"/>
    <x v="9"/>
    <m/>
    <s v="Wellington North Power 2537337001"/>
    <x v="31"/>
  </r>
  <r>
    <s v="PBS"/>
    <s v="EWMP LDC"/>
    <s v="Subordinate"/>
    <n v="201206"/>
    <x v="2"/>
    <s v="2537337001"/>
    <s v="25373-37001"/>
    <s v="31784361"/>
    <s v="300336660"/>
    <s v="700565088"/>
    <s v="626124"/>
    <s v="A"/>
    <d v="2012-05-11T00:00:00"/>
    <d v="2012-06-12T00:00:00"/>
    <x v="11"/>
    <m/>
    <n v="292.56"/>
    <n v="292.56"/>
    <x v="9"/>
    <m/>
    <s v="Wellington North Power 2537337001"/>
    <x v="31"/>
  </r>
  <r>
    <s v="PBS"/>
    <s v="EWMP LDC"/>
    <s v="Subordinate"/>
    <n v="201207"/>
    <x v="2"/>
    <s v="2537337001"/>
    <s v="25373-37001"/>
    <s v="31784361"/>
    <s v="300336660"/>
    <s v="700565088"/>
    <s v="640964"/>
    <s v="A"/>
    <d v="2012-06-12T00:00:00"/>
    <d v="2012-07-11T00:00:00"/>
    <x v="11"/>
    <m/>
    <n v="292.56"/>
    <n v="292.56"/>
    <x v="9"/>
    <m/>
    <s v="Wellington North Power 2537337001"/>
    <x v="31"/>
  </r>
  <r>
    <s v="PBS"/>
    <s v="EWMP LDC"/>
    <s v="Subordinate"/>
    <n v="201208"/>
    <x v="2"/>
    <s v="2537337001"/>
    <s v="25373-37001"/>
    <s v="31784361"/>
    <s v="300336660"/>
    <s v="700565088"/>
    <s v="656032"/>
    <s v="A"/>
    <d v="2012-07-11T00:00:00"/>
    <d v="2012-08-11T00:00:00"/>
    <x v="11"/>
    <m/>
    <n v="292.56"/>
    <n v="292.56"/>
    <x v="9"/>
    <m/>
    <s v="Wellington North Power 2537337001"/>
    <x v="31"/>
  </r>
  <r>
    <s v="PBS"/>
    <s v="EWMP LDC"/>
    <s v="Subordinate"/>
    <n v="201209"/>
    <x v="2"/>
    <s v="2537337001"/>
    <s v="25373-37001"/>
    <s v="31784361"/>
    <s v="300336660"/>
    <s v="700565088"/>
    <s v="671298"/>
    <s v="A"/>
    <d v="2012-08-11T00:00:00"/>
    <d v="2012-09-11T00:00:00"/>
    <x v="11"/>
    <m/>
    <n v="292.56"/>
    <n v="292.56"/>
    <x v="9"/>
    <m/>
    <s v="Wellington North Power 2537337001"/>
    <x v="31"/>
  </r>
  <r>
    <s v="PBS"/>
    <s v="EWMP LDC"/>
    <s v="Subordinate"/>
    <n v="201210"/>
    <x v="2"/>
    <s v="2537337001"/>
    <s v="25373-37001"/>
    <s v="31784361"/>
    <s v="300336660"/>
    <s v="700565088"/>
    <s v="686940"/>
    <s v="A"/>
    <d v="2012-09-11T00:00:00"/>
    <d v="2012-10-12T00:00:00"/>
    <x v="11"/>
    <m/>
    <n v="292.56"/>
    <n v="292.56"/>
    <x v="9"/>
    <m/>
    <s v="Wellington North Power 2537337001"/>
    <x v="31"/>
  </r>
  <r>
    <s v="PBS"/>
    <s v="EWMP LDC"/>
    <s v="Subordinate"/>
    <n v="201211"/>
    <x v="2"/>
    <s v="2537337001"/>
    <s v="25373-37001"/>
    <s v="31784361"/>
    <s v="300336660"/>
    <s v="700565088"/>
    <s v="702681"/>
    <s v="A"/>
    <d v="2012-10-12T00:00:00"/>
    <d v="2012-11-10T00:00:00"/>
    <x v="11"/>
    <m/>
    <n v="292.56"/>
    <n v="292.56"/>
    <x v="9"/>
    <m/>
    <s v="Wellington North Power 2537337001"/>
    <x v="31"/>
  </r>
  <r>
    <s v="PBS"/>
    <s v="EWMP LDC"/>
    <s v="Subordinate"/>
    <n v="201212"/>
    <x v="2"/>
    <s v="2537337001"/>
    <s v="25373-37001"/>
    <s v="31784361"/>
    <s v="300336660"/>
    <s v="700565088"/>
    <s v="719214"/>
    <s v="A"/>
    <d v="2012-11-10T00:00:00"/>
    <d v="2012-12-11T00:00:00"/>
    <x v="11"/>
    <m/>
    <n v="292.56"/>
    <n v="292.56"/>
    <x v="9"/>
    <m/>
    <s v="Wellington North Power 2537337001"/>
    <x v="31"/>
  </r>
  <r>
    <s v="PBS"/>
    <s v="EWMP LDC"/>
    <s v="Subordinate"/>
    <n v="201301"/>
    <x v="3"/>
    <s v="2537337001"/>
    <s v="25373-37001"/>
    <s v="31784361"/>
    <s v="300336660"/>
    <s v="700565088"/>
    <s v="735987"/>
    <s v="A"/>
    <d v="2012-12-11T00:00:00"/>
    <d v="2013-01-11T00:00:00"/>
    <x v="11"/>
    <m/>
    <n v="198.19"/>
    <n v="293.57"/>
    <x v="9"/>
    <n v="0.67741899999999999"/>
    <s v="Wellington North Power 2537337001"/>
    <x v="31"/>
  </r>
  <r>
    <s v="PBS"/>
    <s v="EWMP LDC"/>
    <s v="Subordinate"/>
    <n v="201301"/>
    <x v="3"/>
    <s v="2537337001"/>
    <s v="25373-37001"/>
    <s v="31784361"/>
    <s v="300336660"/>
    <s v="700565088"/>
    <s v="735987"/>
    <s v="A"/>
    <d v="2012-12-11T00:00:00"/>
    <d v="2013-01-11T00:00:00"/>
    <x v="11"/>
    <m/>
    <n v="95.38"/>
    <n v="293.57"/>
    <x v="9"/>
    <n v="0.32258100000000001"/>
    <s v="Wellington North Power 2537337001"/>
    <x v="31"/>
  </r>
  <r>
    <s v="PBS"/>
    <s v="EWMP LDC"/>
    <s v="Subordinate"/>
    <n v="201302"/>
    <x v="3"/>
    <s v="2537337001"/>
    <s v="25373-37001"/>
    <s v="31784361"/>
    <s v="300336660"/>
    <s v="700565088"/>
    <s v="752055"/>
    <s v="A"/>
    <d v="2013-01-11T00:00:00"/>
    <d v="2013-02-09T00:00:00"/>
    <x v="11"/>
    <m/>
    <n v="295.68"/>
    <n v="295.68"/>
    <x v="9"/>
    <m/>
    <s v="Wellington North Power 2537337001"/>
    <x v="31"/>
  </r>
  <r>
    <s v="PBS"/>
    <s v="EWMP LDC"/>
    <s v="Subordinate"/>
    <n v="201303"/>
    <x v="3"/>
    <s v="2537337001"/>
    <s v="25373-37001"/>
    <s v="31784361"/>
    <s v="300336660"/>
    <s v="700565088"/>
    <s v="768594"/>
    <s v="A"/>
    <d v="2013-02-09T00:00:00"/>
    <d v="2013-03-13T00:00:00"/>
    <x v="11"/>
    <m/>
    <n v="295.68"/>
    <n v="295.68"/>
    <x v="9"/>
    <m/>
    <s v="Wellington North Power 2537337001"/>
    <x v="31"/>
  </r>
  <r>
    <s v="PBS"/>
    <s v="EWMP LDC"/>
    <s v="Subordinate"/>
    <n v="201304"/>
    <x v="3"/>
    <s v="2537337001"/>
    <s v="25373-37001"/>
    <s v="31784361"/>
    <s v="300336660"/>
    <s v="700565088"/>
    <s v="785443"/>
    <s v="A"/>
    <d v="2013-03-13T00:00:00"/>
    <d v="2013-04-12T00:00:00"/>
    <x v="11"/>
    <m/>
    <n v="295.68"/>
    <n v="295.68"/>
    <x v="9"/>
    <m/>
    <s v="Wellington North Power 2537337001"/>
    <x v="31"/>
  </r>
  <r>
    <s v="PBS"/>
    <s v="R-EWMP LDC"/>
    <s v="Subordinate"/>
    <n v="201001"/>
    <x v="0"/>
    <s v="2537969012"/>
    <s v="25379-69012"/>
    <s v="06770200"/>
    <s v="300381149"/>
    <s v="700569374"/>
    <s v="374691"/>
    <s v="A"/>
    <d v="2009-12-08T00:00:00"/>
    <d v="2010-01-08T00:00:00"/>
    <x v="13"/>
    <n v="1"/>
    <n v="346.34"/>
    <n v="464.61"/>
    <x v="9"/>
    <m/>
    <s v="Veridian Connections Inc. 2537969012"/>
    <x v="32"/>
  </r>
  <r>
    <s v="PBS"/>
    <s v="R-EWMP LDC"/>
    <s v="Subordinate"/>
    <n v="201001"/>
    <x v="0"/>
    <s v="2537969012"/>
    <s v="25379-69012"/>
    <s v="06770200"/>
    <s v="300381149"/>
    <s v="700569374"/>
    <s v="374691"/>
    <s v="A"/>
    <d v="2009-12-08T00:00:00"/>
    <d v="2010-01-08T00:00:00"/>
    <x v="11"/>
    <m/>
    <n v="118.27"/>
    <n v="464.61"/>
    <x v="9"/>
    <m/>
    <s v="Veridian Connections Inc. 2537969012"/>
    <x v="32"/>
  </r>
  <r>
    <s v="PBS"/>
    <s v="R-EWMP LDC"/>
    <s v="Subordinate"/>
    <n v="201002"/>
    <x v="0"/>
    <s v="2537969012"/>
    <s v="25379-69012"/>
    <s v="06770200"/>
    <s v="300381149"/>
    <s v="700569374"/>
    <s v="379193"/>
    <s v="A"/>
    <d v="2010-01-08T00:00:00"/>
    <d v="2010-02-06T00:00:00"/>
    <x v="13"/>
    <n v="1"/>
    <n v="346.34"/>
    <n v="464.61"/>
    <x v="9"/>
    <m/>
    <s v="Veridian Connections Inc. 2537969012"/>
    <x v="32"/>
  </r>
  <r>
    <s v="PBS"/>
    <s v="R-EWMP LDC"/>
    <s v="Subordinate"/>
    <n v="201002"/>
    <x v="0"/>
    <s v="2537969012"/>
    <s v="25379-69012"/>
    <s v="06770200"/>
    <s v="300381149"/>
    <s v="700569374"/>
    <s v="379193"/>
    <s v="A"/>
    <d v="2010-01-08T00:00:00"/>
    <d v="2010-02-06T00:00:00"/>
    <x v="11"/>
    <m/>
    <n v="118.27"/>
    <n v="464.61"/>
    <x v="9"/>
    <m/>
    <s v="Veridian Connections Inc. 2537969012"/>
    <x v="32"/>
  </r>
  <r>
    <s v="PBS"/>
    <s v="R-EWMP LDC"/>
    <s v="Subordinate"/>
    <n v="201003"/>
    <x v="0"/>
    <s v="2537969012"/>
    <s v="25379-69012"/>
    <s v="06770200"/>
    <s v="300381149"/>
    <s v="700569374"/>
    <s v="383825"/>
    <s v="A"/>
    <d v="2010-02-06T00:00:00"/>
    <d v="2010-03-09T00:00:00"/>
    <x v="13"/>
    <n v="1"/>
    <n v="346.34"/>
    <n v="464.61"/>
    <x v="9"/>
    <m/>
    <s v="Veridian Connections Inc. 2537969012"/>
    <x v="32"/>
  </r>
  <r>
    <s v="PBS"/>
    <s v="R-EWMP LDC"/>
    <s v="Subordinate"/>
    <n v="201003"/>
    <x v="0"/>
    <s v="2537969012"/>
    <s v="25379-69012"/>
    <s v="06770200"/>
    <s v="300381149"/>
    <s v="700569374"/>
    <s v="383825"/>
    <s v="A"/>
    <d v="2010-02-06T00:00:00"/>
    <d v="2010-03-09T00:00:00"/>
    <x v="11"/>
    <m/>
    <n v="118.27"/>
    <n v="464.61"/>
    <x v="9"/>
    <m/>
    <s v="Veridian Connections Inc. 2537969012"/>
    <x v="32"/>
  </r>
  <r>
    <s v="PBS"/>
    <s v="R-EWMP LDC"/>
    <s v="Subordinate"/>
    <n v="201004"/>
    <x v="0"/>
    <s v="2537969012"/>
    <s v="25379-69012"/>
    <s v="06770200"/>
    <s v="300381149"/>
    <s v="700569374"/>
    <s v="388637"/>
    <s v="A"/>
    <d v="2010-03-09T00:00:00"/>
    <d v="2010-04-10T00:00:00"/>
    <x v="13"/>
    <n v="1"/>
    <n v="346.34"/>
    <n v="464.61"/>
    <x v="9"/>
    <m/>
    <s v="Veridian Connections Inc. 2537969012"/>
    <x v="32"/>
  </r>
  <r>
    <s v="PBS"/>
    <s v="R-EWMP LDC"/>
    <s v="Subordinate"/>
    <n v="201004"/>
    <x v="0"/>
    <s v="2537969012"/>
    <s v="25379-69012"/>
    <s v="06770200"/>
    <s v="300381149"/>
    <s v="700569374"/>
    <s v="388637"/>
    <s v="A"/>
    <d v="2010-03-09T00:00:00"/>
    <d v="2010-04-10T00:00:00"/>
    <x v="11"/>
    <m/>
    <n v="118.27"/>
    <n v="464.61"/>
    <x v="9"/>
    <m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3"/>
    <n v="1"/>
    <n v="234.62"/>
    <n v="464.48"/>
    <x v="9"/>
    <n v="0.67741899999999999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3"/>
    <n v="1"/>
    <n v="81.52"/>
    <n v="464.48"/>
    <x v="9"/>
    <n v="0.32258100000000001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1"/>
    <m/>
    <n v="80.12"/>
    <n v="464.48"/>
    <x v="9"/>
    <n v="0.67741899999999999"/>
    <s v="Veridian Connections Inc. 2537969012"/>
    <x v="32"/>
  </r>
  <r>
    <s v="PBS"/>
    <s v="R-EWMP LDC"/>
    <s v="Subordinate"/>
    <n v="201005"/>
    <x v="0"/>
    <s v="2537969012"/>
    <s v="25379-69012"/>
    <s v="06770200"/>
    <s v="300381149"/>
    <s v="700569374"/>
    <s v="393491"/>
    <s v="A"/>
    <d v="2010-04-10T00:00:00"/>
    <d v="2010-05-11T00:00:00"/>
    <x v="11"/>
    <m/>
    <n v="68.22"/>
    <n v="464.48"/>
    <x v="9"/>
    <n v="0.32258100000000001"/>
    <s v="Veridian Connections Inc. 2537969012"/>
    <x v="32"/>
  </r>
  <r>
    <s v="PBS"/>
    <s v="R-EWMP LDC"/>
    <s v="Subordinate"/>
    <n v="201006"/>
    <x v="0"/>
    <s v="2537969012"/>
    <s v="25379-69012"/>
    <s v="06770200"/>
    <s v="300381149"/>
    <s v="700569374"/>
    <s v="398143"/>
    <s v="A"/>
    <d v="2010-05-11T00:00:00"/>
    <d v="2010-06-09T00:00:00"/>
    <x v="13"/>
    <n v="1"/>
    <n v="252.71"/>
    <n v="464.18"/>
    <x v="9"/>
    <m/>
    <s v="Veridian Connections Inc. 2537969012"/>
    <x v="32"/>
  </r>
  <r>
    <s v="PBS"/>
    <s v="R-EWMP LDC"/>
    <s v="Subordinate"/>
    <n v="201006"/>
    <x v="0"/>
    <s v="2537969012"/>
    <s v="25379-69012"/>
    <s v="06770200"/>
    <s v="300381149"/>
    <s v="700569374"/>
    <s v="398143"/>
    <s v="A"/>
    <d v="2010-05-11T00:00:00"/>
    <d v="2010-06-09T00:00:00"/>
    <x v="11"/>
    <m/>
    <n v="211.47"/>
    <n v="464.18"/>
    <x v="9"/>
    <m/>
    <s v="Veridian Connections Inc. 2537969012"/>
    <x v="32"/>
  </r>
  <r>
    <s v="PBS"/>
    <s v="R-EWMP LDC"/>
    <s v="Subordinate"/>
    <n v="201007"/>
    <x v="0"/>
    <s v="2537969012"/>
    <s v="25379-69012"/>
    <s v="06770200"/>
    <s v="300381149"/>
    <s v="700569374"/>
    <s v="403393"/>
    <s v="A"/>
    <d v="2010-06-09T00:00:00"/>
    <d v="2010-07-10T00:00:00"/>
    <x v="13"/>
    <n v="1"/>
    <n v="252.71"/>
    <n v="464.18"/>
    <x v="9"/>
    <m/>
    <s v="Veridian Connections Inc. 2537969012"/>
    <x v="32"/>
  </r>
  <r>
    <s v="PBS"/>
    <s v="R-EWMP LDC"/>
    <s v="Subordinate"/>
    <n v="201007"/>
    <x v="0"/>
    <s v="2537969012"/>
    <s v="25379-69012"/>
    <s v="06770200"/>
    <s v="300381149"/>
    <s v="700569374"/>
    <s v="403393"/>
    <s v="A"/>
    <d v="2010-06-09T00:00:00"/>
    <d v="2010-07-10T00:00:00"/>
    <x v="11"/>
    <m/>
    <n v="211.47"/>
    <n v="464.18"/>
    <x v="9"/>
    <m/>
    <s v="Veridian Connections Inc. 2537969012"/>
    <x v="32"/>
  </r>
  <r>
    <s v="PBS"/>
    <s v="R-EWMP LDC"/>
    <s v="Subordinate"/>
    <n v="201008"/>
    <x v="0"/>
    <s v="2537969012"/>
    <s v="25379-69012"/>
    <s v="06770200"/>
    <s v="300381149"/>
    <s v="700569374"/>
    <s v="408424"/>
    <s v="A"/>
    <d v="2010-07-10T00:00:00"/>
    <d v="2010-08-10T00:00:00"/>
    <x v="13"/>
    <n v="1"/>
    <n v="252.71"/>
    <n v="464.18"/>
    <x v="9"/>
    <m/>
    <s v="Veridian Connections Inc. 2537969012"/>
    <x v="32"/>
  </r>
  <r>
    <s v="PBS"/>
    <s v="R-EWMP LDC"/>
    <s v="Subordinate"/>
    <n v="201008"/>
    <x v="0"/>
    <s v="2537969012"/>
    <s v="25379-69012"/>
    <s v="06770200"/>
    <s v="300381149"/>
    <s v="700569374"/>
    <s v="408424"/>
    <s v="A"/>
    <d v="2010-07-10T00:00:00"/>
    <d v="2010-08-10T00:00:00"/>
    <x v="11"/>
    <m/>
    <n v="211.47"/>
    <n v="464.18"/>
    <x v="9"/>
    <m/>
    <s v="Veridian Connections Inc. 2537969012"/>
    <x v="32"/>
  </r>
  <r>
    <s v="PBS"/>
    <s v="R-EWMP LDC"/>
    <s v="Subordinate"/>
    <n v="201009"/>
    <x v="0"/>
    <s v="2537969012"/>
    <s v="25379-69012"/>
    <s v="06770200"/>
    <s v="300381149"/>
    <s v="700569374"/>
    <s v="413674"/>
    <s v="A"/>
    <d v="2010-08-10T00:00:00"/>
    <d v="2010-09-09T00:00:00"/>
    <x v="13"/>
    <n v="1"/>
    <n v="252.71"/>
    <n v="464.18"/>
    <x v="9"/>
    <m/>
    <s v="Veridian Connections Inc. 2537969012"/>
    <x v="32"/>
  </r>
  <r>
    <s v="PBS"/>
    <s v="R-EWMP LDC"/>
    <s v="Subordinate"/>
    <n v="201009"/>
    <x v="0"/>
    <s v="2537969012"/>
    <s v="25379-69012"/>
    <s v="06770200"/>
    <s v="300381149"/>
    <s v="700569374"/>
    <s v="413674"/>
    <s v="A"/>
    <d v="2010-08-10T00:00:00"/>
    <d v="2010-09-09T00:00:00"/>
    <x v="11"/>
    <m/>
    <n v="211.47"/>
    <n v="464.18"/>
    <x v="9"/>
    <m/>
    <s v="Veridian Connections Inc. 2537969012"/>
    <x v="32"/>
  </r>
  <r>
    <s v="PBS"/>
    <s v="R-EWMP LDC"/>
    <s v="Subordinate"/>
    <n v="201010"/>
    <x v="0"/>
    <s v="2537969012"/>
    <s v="25379-69012"/>
    <s v="06770200"/>
    <s v="300381149"/>
    <s v="700569374"/>
    <s v="419622"/>
    <s v="A"/>
    <d v="2010-09-09T00:00:00"/>
    <d v="2010-10-09T00:00:00"/>
    <x v="13"/>
    <n v="1"/>
    <n v="252.71"/>
    <n v="464.18"/>
    <x v="9"/>
    <m/>
    <s v="Veridian Connections Inc. 2537969012"/>
    <x v="32"/>
  </r>
  <r>
    <s v="PBS"/>
    <s v="R-EWMP LDC"/>
    <s v="Subordinate"/>
    <n v="201010"/>
    <x v="0"/>
    <s v="2537969012"/>
    <s v="25379-69012"/>
    <s v="06770200"/>
    <s v="300381149"/>
    <s v="700569374"/>
    <s v="419622"/>
    <s v="A"/>
    <d v="2010-09-09T00:00:00"/>
    <d v="2010-10-09T00:00:00"/>
    <x v="11"/>
    <m/>
    <n v="211.47"/>
    <n v="464.18"/>
    <x v="9"/>
    <m/>
    <s v="Veridian Connections Inc. 2537969012"/>
    <x v="32"/>
  </r>
  <r>
    <s v="PBS"/>
    <s v="R-EWMP LDC"/>
    <s v="Subordinate"/>
    <n v="201011"/>
    <x v="0"/>
    <s v="2537969012"/>
    <s v="25379-69012"/>
    <s v="06770200"/>
    <s v="300381149"/>
    <s v="700569374"/>
    <s v="425602"/>
    <s v="A"/>
    <d v="2010-10-09T00:00:00"/>
    <d v="2010-11-10T00:00:00"/>
    <x v="13"/>
    <n v="1"/>
    <n v="252.71"/>
    <n v="464.18"/>
    <x v="9"/>
    <m/>
    <s v="Veridian Connections Inc. 2537969012"/>
    <x v="32"/>
  </r>
  <r>
    <s v="PBS"/>
    <s v="R-EWMP LDC"/>
    <s v="Subordinate"/>
    <n v="201011"/>
    <x v="0"/>
    <s v="2537969012"/>
    <s v="25379-69012"/>
    <s v="06770200"/>
    <s v="300381149"/>
    <s v="700569374"/>
    <s v="425602"/>
    <s v="A"/>
    <d v="2010-10-09T00:00:00"/>
    <d v="2010-11-10T00:00:00"/>
    <x v="11"/>
    <m/>
    <n v="211.47"/>
    <n v="464.18"/>
    <x v="9"/>
    <m/>
    <s v="Veridian Connections Inc. 2537969012"/>
    <x v="32"/>
  </r>
  <r>
    <s v="PBS"/>
    <s v="R-EWMP LDC"/>
    <s v="Subordinate"/>
    <n v="201012"/>
    <x v="0"/>
    <s v="2537969012"/>
    <s v="25379-69012"/>
    <s v="06770200"/>
    <s v="300381149"/>
    <s v="700569374"/>
    <s v="431991"/>
    <s v="A"/>
    <d v="2010-11-10T00:00:00"/>
    <d v="2010-12-09T00:00:00"/>
    <x v="13"/>
    <n v="1"/>
    <n v="252.71"/>
    <n v="464.18"/>
    <x v="9"/>
    <m/>
    <s v="Veridian Connections Inc. 2537969012"/>
    <x v="32"/>
  </r>
  <r>
    <s v="PBS"/>
    <s v="R-EWMP LDC"/>
    <s v="Subordinate"/>
    <n v="201012"/>
    <x v="0"/>
    <s v="2537969012"/>
    <s v="25379-69012"/>
    <s v="06770200"/>
    <s v="300381149"/>
    <s v="700569374"/>
    <s v="431991"/>
    <s v="A"/>
    <d v="2010-11-10T00:00:00"/>
    <d v="2010-12-09T00:00:00"/>
    <x v="11"/>
    <m/>
    <n v="211.47"/>
    <n v="464.18"/>
    <x v="9"/>
    <m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3"/>
    <n v="1"/>
    <n v="176.13"/>
    <n v="479.24"/>
    <x v="9"/>
    <n v="0.69696999999999998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3"/>
    <n v="1"/>
    <n v="85.43"/>
    <n v="479.24"/>
    <x v="9"/>
    <n v="0.30303000000000002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1"/>
    <m/>
    <n v="147.38999999999999"/>
    <n v="479.24"/>
    <x v="9"/>
    <n v="0.69696999999999998"/>
    <s v="Veridian Connections Inc. 2537969012"/>
    <x v="32"/>
  </r>
  <r>
    <s v="PBS"/>
    <s v="R-EWMP LDC"/>
    <s v="Subordinate"/>
    <n v="201101"/>
    <x v="1"/>
    <s v="2537969012"/>
    <s v="25379-69012"/>
    <s v="06770200"/>
    <s v="300381149"/>
    <s v="700569374"/>
    <s v="438834"/>
    <s v="A"/>
    <d v="2010-12-09T00:00:00"/>
    <d v="2011-01-11T00:00:00"/>
    <x v="11"/>
    <m/>
    <n v="70.290000000000006"/>
    <n v="479.24"/>
    <x v="9"/>
    <n v="0.30303000000000002"/>
    <s v="Veridian Connections Inc. 2537969012"/>
    <x v="32"/>
  </r>
  <r>
    <s v="PBS"/>
    <s v="R-EWMP LDC"/>
    <s v="Subordinate"/>
    <n v="201102"/>
    <x v="1"/>
    <s v="2537969012"/>
    <s v="25379-69012"/>
    <s v="06770200"/>
    <s v="300381149"/>
    <s v="700569374"/>
    <s v="447395"/>
    <s v="A"/>
    <d v="2011-01-11T00:00:00"/>
    <d v="2011-02-09T00:00:00"/>
    <x v="13"/>
    <n v="1"/>
    <n v="281.92"/>
    <n v="513.89"/>
    <x v="9"/>
    <m/>
    <s v="Veridian Connections Inc. 2537969012"/>
    <x v="32"/>
  </r>
  <r>
    <s v="PBS"/>
    <s v="R-EWMP LDC"/>
    <s v="Subordinate"/>
    <n v="201102"/>
    <x v="1"/>
    <s v="2537969012"/>
    <s v="25379-69012"/>
    <s v="06770200"/>
    <s v="300381149"/>
    <s v="700569374"/>
    <s v="447395"/>
    <s v="A"/>
    <d v="2011-01-11T00:00:00"/>
    <d v="2011-02-09T00:00:00"/>
    <x v="11"/>
    <m/>
    <n v="231.97"/>
    <n v="513.89"/>
    <x v="9"/>
    <m/>
    <s v="Veridian Connections Inc. 2537969012"/>
    <x v="32"/>
  </r>
  <r>
    <s v="PBS"/>
    <s v="R-EWMP LDC"/>
    <s v="Subordinate"/>
    <n v="201103"/>
    <x v="1"/>
    <s v="2537969012"/>
    <s v="25379-69012"/>
    <s v="06770200"/>
    <s v="300381149"/>
    <s v="700569374"/>
    <s v="454825"/>
    <s v="A"/>
    <d v="2011-02-09T00:00:00"/>
    <d v="2011-03-10T00:00:00"/>
    <x v="13"/>
    <n v="1"/>
    <n v="281.92"/>
    <n v="513.89"/>
    <x v="9"/>
    <m/>
    <s v="Veridian Connections Inc. 2537969012"/>
    <x v="32"/>
  </r>
  <r>
    <s v="PBS"/>
    <s v="R-EWMP LDC"/>
    <s v="Subordinate"/>
    <n v="201103"/>
    <x v="1"/>
    <s v="2537969012"/>
    <s v="25379-69012"/>
    <s v="06770200"/>
    <s v="300381149"/>
    <s v="700569374"/>
    <s v="454825"/>
    <s v="A"/>
    <d v="2011-02-09T00:00:00"/>
    <d v="2011-03-10T00:00:00"/>
    <x v="11"/>
    <m/>
    <n v="231.97"/>
    <n v="513.89"/>
    <x v="9"/>
    <m/>
    <s v="Veridian Connections Inc. 2537969012"/>
    <x v="32"/>
  </r>
  <r>
    <s v="PBS"/>
    <s v="R-EWMP LDC"/>
    <s v="Subordinate"/>
    <n v="201104"/>
    <x v="1"/>
    <s v="2537969012"/>
    <s v="25379-69012"/>
    <s v="06770200"/>
    <s v="300381149"/>
    <s v="700569374"/>
    <s v="463223"/>
    <s v="A"/>
    <d v="2011-03-10T00:00:00"/>
    <d v="2011-04-09T00:00:00"/>
    <x v="13"/>
    <n v="1"/>
    <n v="281.92"/>
    <n v="513.89"/>
    <x v="9"/>
    <m/>
    <s v="Veridian Connections Inc. 2537969012"/>
    <x v="32"/>
  </r>
  <r>
    <s v="PBS"/>
    <s v="R-EWMP LDC"/>
    <s v="Subordinate"/>
    <n v="201104"/>
    <x v="1"/>
    <s v="2537969012"/>
    <s v="25379-69012"/>
    <s v="06770200"/>
    <s v="300381149"/>
    <s v="700569374"/>
    <s v="463223"/>
    <s v="A"/>
    <d v="2011-03-10T00:00:00"/>
    <d v="2011-04-09T00:00:00"/>
    <x v="11"/>
    <m/>
    <n v="231.97"/>
    <n v="513.89"/>
    <x v="9"/>
    <m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3"/>
    <n v="1"/>
    <n v="187.95"/>
    <n v="599.98"/>
    <x v="9"/>
    <n v="0.66666700000000001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3"/>
    <n v="1"/>
    <n v="158.13"/>
    <n v="599.98"/>
    <x v="9"/>
    <n v="0.33333299999999999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1"/>
    <m/>
    <n v="154.65"/>
    <n v="599.98"/>
    <x v="9"/>
    <n v="0.66666700000000001"/>
    <s v="Veridian Connections Inc. 2537969012"/>
    <x v="32"/>
  </r>
  <r>
    <s v="PBS"/>
    <s v="R-EWMP LDC"/>
    <s v="Subordinate"/>
    <n v="201105"/>
    <x v="1"/>
    <s v="2537969012"/>
    <s v="25379-69012"/>
    <s v="06770200"/>
    <s v="300381149"/>
    <s v="700569374"/>
    <s v="471699"/>
    <s v="A"/>
    <d v="2011-04-09T00:00:00"/>
    <d v="2011-05-12T00:00:00"/>
    <x v="11"/>
    <m/>
    <n v="99.25"/>
    <n v="599.98"/>
    <x v="9"/>
    <n v="0.33333299999999999"/>
    <s v="Veridian Connections Inc. 2537969012"/>
    <x v="32"/>
  </r>
  <r>
    <s v="PBS"/>
    <s v="R-EWMP LDC"/>
    <s v="Subordinate"/>
    <n v="201106"/>
    <x v="1"/>
    <s v="2537969012"/>
    <s v="25379-69012"/>
    <s v="06770200"/>
    <s v="300381149"/>
    <s v="700569374"/>
    <s v="480644"/>
    <s v="A"/>
    <d v="2011-05-12T00:00:00"/>
    <d v="2011-06-11T00:00:00"/>
    <x v="13"/>
    <n v="1"/>
    <n v="474.4"/>
    <n v="772.15"/>
    <x v="9"/>
    <m/>
    <s v="Veridian Connections Inc. 2537969012"/>
    <x v="32"/>
  </r>
  <r>
    <s v="PBS"/>
    <s v="R-EWMP LDC"/>
    <s v="Subordinate"/>
    <n v="201106"/>
    <x v="1"/>
    <s v="2537969012"/>
    <s v="25379-69012"/>
    <s v="06770200"/>
    <s v="300381149"/>
    <s v="700569374"/>
    <s v="480644"/>
    <s v="A"/>
    <d v="2011-05-12T00:00:00"/>
    <d v="2011-06-11T00:00:00"/>
    <x v="11"/>
    <m/>
    <n v="297.75"/>
    <n v="772.15"/>
    <x v="9"/>
    <m/>
    <s v="Veridian Connections Inc. 2537969012"/>
    <x v="32"/>
  </r>
  <r>
    <s v="PBS"/>
    <s v="R-EWMP LDC"/>
    <s v="Subordinate"/>
    <n v="201107"/>
    <x v="1"/>
    <s v="2537969012"/>
    <s v="25379-69012"/>
    <s v="06770200"/>
    <s v="300381149"/>
    <s v="700569374"/>
    <s v="489959"/>
    <s v="A"/>
    <d v="2011-06-11T00:00:00"/>
    <d v="2011-07-13T00:00:00"/>
    <x v="13"/>
    <n v="1"/>
    <n v="474.4"/>
    <n v="772.15"/>
    <x v="9"/>
    <m/>
    <s v="Veridian Connections Inc. 2537969012"/>
    <x v="32"/>
  </r>
  <r>
    <s v="PBS"/>
    <s v="R-EWMP LDC"/>
    <s v="Subordinate"/>
    <n v="201107"/>
    <x v="1"/>
    <s v="2537969012"/>
    <s v="25379-69012"/>
    <s v="06770200"/>
    <s v="300381149"/>
    <s v="700569374"/>
    <s v="489959"/>
    <s v="A"/>
    <d v="2011-06-11T00:00:00"/>
    <d v="2011-07-13T00:00:00"/>
    <x v="11"/>
    <m/>
    <n v="297.75"/>
    <n v="772.15"/>
    <x v="9"/>
    <m/>
    <s v="Veridian Connections Inc. 2537969012"/>
    <x v="32"/>
  </r>
  <r>
    <s v="PBS"/>
    <s v="R-EWMP LDC"/>
    <s v="Subordinate"/>
    <n v="201108"/>
    <x v="1"/>
    <s v="2537969012"/>
    <s v="25379-69012"/>
    <s v="06770200"/>
    <s v="300381149"/>
    <s v="700569374"/>
    <s v="500587"/>
    <s v="A"/>
    <d v="2011-07-13T00:00:00"/>
    <d v="2011-08-12T00:00:00"/>
    <x v="13"/>
    <n v="1"/>
    <n v="474.4"/>
    <n v="772.15"/>
    <x v="9"/>
    <m/>
    <s v="Veridian Connections Inc. 2537969012"/>
    <x v="32"/>
  </r>
  <r>
    <s v="PBS"/>
    <s v="R-EWMP LDC"/>
    <s v="Subordinate"/>
    <n v="201108"/>
    <x v="1"/>
    <s v="2537969012"/>
    <s v="25379-69012"/>
    <s v="06770200"/>
    <s v="300381149"/>
    <s v="700569374"/>
    <s v="500587"/>
    <s v="A"/>
    <d v="2011-07-13T00:00:00"/>
    <d v="2011-08-12T00:00:00"/>
    <x v="11"/>
    <m/>
    <n v="297.75"/>
    <n v="772.15"/>
    <x v="9"/>
    <m/>
    <s v="Veridian Connections Inc. 2537969012"/>
    <x v="32"/>
  </r>
  <r>
    <s v="PBS"/>
    <s v="R-EWMP LDC"/>
    <s v="Subordinate"/>
    <n v="201109"/>
    <x v="1"/>
    <s v="2537969012"/>
    <s v="25379-69012"/>
    <s v="06770200"/>
    <s v="300381149"/>
    <s v="700569374"/>
    <s v="511085"/>
    <s v="A"/>
    <d v="2011-08-12T00:00:00"/>
    <d v="2011-09-13T00:00:00"/>
    <x v="13"/>
    <n v="1"/>
    <n v="474.4"/>
    <n v="772.15"/>
    <x v="9"/>
    <m/>
    <s v="Veridian Connections Inc. 2537969012"/>
    <x v="32"/>
  </r>
  <r>
    <s v="PBS"/>
    <s v="R-EWMP LDC"/>
    <s v="Subordinate"/>
    <n v="201109"/>
    <x v="1"/>
    <s v="2537969012"/>
    <s v="25379-69012"/>
    <s v="06770200"/>
    <s v="300381149"/>
    <s v="700569374"/>
    <s v="511085"/>
    <s v="A"/>
    <d v="2011-08-12T00:00:00"/>
    <d v="2011-09-13T00:00:00"/>
    <x v="11"/>
    <m/>
    <n v="297.75"/>
    <n v="772.15"/>
    <x v="9"/>
    <m/>
    <s v="Veridian Connections Inc. 2537969012"/>
    <x v="32"/>
  </r>
  <r>
    <s v="PBS"/>
    <s v="R-EWMP LDC"/>
    <s v="Subordinate"/>
    <n v="201110"/>
    <x v="1"/>
    <s v="2537969012"/>
    <s v="25379-69012"/>
    <s v="06770200"/>
    <s v="300381149"/>
    <s v="700569374"/>
    <s v="522183"/>
    <s v="A"/>
    <d v="2011-09-13T00:00:00"/>
    <d v="2011-10-12T00:00:00"/>
    <x v="13"/>
    <n v="1"/>
    <n v="474.4"/>
    <n v="772.15"/>
    <x v="9"/>
    <m/>
    <s v="Veridian Connections Inc. 2537969012"/>
    <x v="32"/>
  </r>
  <r>
    <s v="PBS"/>
    <s v="R-EWMP LDC"/>
    <s v="Subordinate"/>
    <n v="201110"/>
    <x v="1"/>
    <s v="2537969012"/>
    <s v="25379-69012"/>
    <s v="06770200"/>
    <s v="300381149"/>
    <s v="700569374"/>
    <s v="522183"/>
    <s v="A"/>
    <d v="2011-09-13T00:00:00"/>
    <d v="2011-10-12T00:00:00"/>
    <x v="11"/>
    <m/>
    <n v="297.75"/>
    <n v="772.15"/>
    <x v="9"/>
    <m/>
    <s v="Veridian Connections Inc. 2537969012"/>
    <x v="32"/>
  </r>
  <r>
    <s v="PBS"/>
    <s v="R-EWMP LDC"/>
    <s v="Subordinate"/>
    <n v="201111"/>
    <x v="1"/>
    <s v="2537969012"/>
    <s v="25379-69012"/>
    <s v="06770200"/>
    <s v="300381149"/>
    <s v="700569374"/>
    <s v="533603"/>
    <s v="A"/>
    <d v="2011-10-12T00:00:00"/>
    <d v="2011-11-11T00:00:00"/>
    <x v="13"/>
    <n v="1"/>
    <n v="474.4"/>
    <n v="772.15"/>
    <x v="9"/>
    <m/>
    <s v="Veridian Connections Inc. 2537969012"/>
    <x v="32"/>
  </r>
  <r>
    <s v="PBS"/>
    <s v="R-EWMP LDC"/>
    <s v="Subordinate"/>
    <n v="201111"/>
    <x v="1"/>
    <s v="2537969012"/>
    <s v="25379-69012"/>
    <s v="06770200"/>
    <s v="300381149"/>
    <s v="700569374"/>
    <s v="533603"/>
    <s v="A"/>
    <d v="2011-10-12T00:00:00"/>
    <d v="2011-11-11T00:00:00"/>
    <x v="11"/>
    <m/>
    <n v="297.75"/>
    <n v="772.15"/>
    <x v="9"/>
    <m/>
    <s v="Veridian Connections Inc. 2537969012"/>
    <x v="32"/>
  </r>
  <r>
    <s v="PBS"/>
    <s v="R-EWMP LDC"/>
    <s v="Subordinate"/>
    <n v="201112"/>
    <x v="1"/>
    <s v="2537969012"/>
    <s v="25379-69012"/>
    <s v="06770200"/>
    <s v="300381149"/>
    <s v="700569374"/>
    <s v="545523"/>
    <s v="A"/>
    <d v="2011-11-11T00:00:00"/>
    <d v="2011-12-10T00:00:00"/>
    <x v="13"/>
    <n v="1"/>
    <n v="474.4"/>
    <n v="772.15"/>
    <x v="9"/>
    <m/>
    <s v="Veridian Connections Inc. 2537969012"/>
    <x v="32"/>
  </r>
  <r>
    <s v="PBS"/>
    <s v="R-EWMP LDC"/>
    <s v="Subordinate"/>
    <n v="201112"/>
    <x v="1"/>
    <s v="2537969012"/>
    <s v="25379-69012"/>
    <s v="06770200"/>
    <s v="300381149"/>
    <s v="700569374"/>
    <s v="545523"/>
    <s v="A"/>
    <d v="2011-11-11T00:00:00"/>
    <d v="2011-12-10T00:00:00"/>
    <x v="11"/>
    <m/>
    <n v="297.75"/>
    <n v="772.15"/>
    <x v="9"/>
    <m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3"/>
    <n v="1"/>
    <n v="316.27"/>
    <n v="767.67"/>
    <x v="9"/>
    <n v="0.66666700000000001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3"/>
    <n v="1"/>
    <n v="155.38"/>
    <n v="767.67"/>
    <x v="9"/>
    <n v="0.33333299999999999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1"/>
    <m/>
    <n v="198.5"/>
    <n v="767.67"/>
    <x v="9"/>
    <n v="0.66666700000000001"/>
    <s v="Veridian Connections Inc. 2537969012"/>
    <x v="32"/>
  </r>
  <r>
    <s v="PBS"/>
    <s v="R-EWMP LDC"/>
    <s v="Subordinate"/>
    <n v="201201"/>
    <x v="2"/>
    <s v="2537969012"/>
    <s v="25379-69012"/>
    <s v="06770200"/>
    <s v="300381149"/>
    <s v="700569374"/>
    <s v="557804"/>
    <s v="A"/>
    <d v="2011-12-10T00:00:00"/>
    <d v="2012-01-12T00:00:00"/>
    <x v="11"/>
    <m/>
    <n v="97.52"/>
    <n v="767.67"/>
    <x v="9"/>
    <n v="0.33333299999999999"/>
    <s v="Veridian Connections Inc. 2537969012"/>
    <x v="32"/>
  </r>
  <r>
    <s v="PBS"/>
    <s v="R-EWMP LDC"/>
    <s v="Subordinate"/>
    <n v="201202"/>
    <x v="2"/>
    <s v="2537969012"/>
    <s v="25379-69012"/>
    <s v="06770200"/>
    <s v="300381149"/>
    <s v="700569374"/>
    <s v="570532"/>
    <s v="A"/>
    <d v="2012-01-12T00:00:00"/>
    <d v="2012-02-10T00:00:00"/>
    <x v="13"/>
    <n v="1"/>
    <n v="466.14"/>
    <n v="758.7"/>
    <x v="9"/>
    <m/>
    <s v="Veridian Connections Inc. 2537969012"/>
    <x v="32"/>
  </r>
  <r>
    <s v="PBS"/>
    <s v="R-EWMP LDC"/>
    <s v="Subordinate"/>
    <n v="201202"/>
    <x v="2"/>
    <s v="2537969012"/>
    <s v="25379-69012"/>
    <s v="06770200"/>
    <s v="300381149"/>
    <s v="700569374"/>
    <s v="570532"/>
    <s v="A"/>
    <d v="2012-01-12T00:00:00"/>
    <d v="2012-02-10T00:00:00"/>
    <x v="11"/>
    <m/>
    <n v="292.56"/>
    <n v="758.7"/>
    <x v="9"/>
    <m/>
    <s v="Veridian Connections Inc. 2537969012"/>
    <x v="32"/>
  </r>
  <r>
    <s v="PBS"/>
    <s v="R-EWMP LDC"/>
    <s v="Subordinate"/>
    <n v="201203"/>
    <x v="2"/>
    <s v="2537969012"/>
    <s v="25379-69012"/>
    <s v="06770200"/>
    <s v="300381149"/>
    <s v="700569374"/>
    <s v="584296"/>
    <s v="A"/>
    <d v="2012-02-10T00:00:00"/>
    <d v="2012-03-10T00:00:00"/>
    <x v="13"/>
    <n v="1"/>
    <n v="466.14"/>
    <n v="758.7"/>
    <x v="9"/>
    <m/>
    <s v="Veridian Connections Inc. 2537969012"/>
    <x v="32"/>
  </r>
  <r>
    <s v="PBS"/>
    <s v="R-EWMP LDC"/>
    <s v="Subordinate"/>
    <n v="201203"/>
    <x v="2"/>
    <s v="2537969012"/>
    <s v="25379-69012"/>
    <s v="06770200"/>
    <s v="300381149"/>
    <s v="700569374"/>
    <s v="584296"/>
    <s v="A"/>
    <d v="2012-02-10T00:00:00"/>
    <d v="2012-03-10T00:00:00"/>
    <x v="11"/>
    <m/>
    <n v="292.56"/>
    <n v="758.7"/>
    <x v="9"/>
    <m/>
    <s v="Veridian Connections Inc. 2537969012"/>
    <x v="32"/>
  </r>
  <r>
    <s v="PBS"/>
    <s v="R-EWMP LDC"/>
    <s v="Subordinate"/>
    <n v="201204"/>
    <x v="2"/>
    <s v="2537969012"/>
    <s v="25379-69012"/>
    <s v="06770200"/>
    <s v="300381149"/>
    <s v="700569374"/>
    <s v="597938"/>
    <s v="A"/>
    <d v="2012-03-10T00:00:00"/>
    <d v="2012-04-12T00:00:00"/>
    <x v="13"/>
    <n v="1"/>
    <n v="466.14"/>
    <n v="758.7"/>
    <x v="9"/>
    <m/>
    <s v="Veridian Connections Inc. 2537969012"/>
    <x v="32"/>
  </r>
  <r>
    <s v="PBS"/>
    <s v="R-EWMP LDC"/>
    <s v="Subordinate"/>
    <n v="201204"/>
    <x v="2"/>
    <s v="2537969012"/>
    <s v="25379-69012"/>
    <s v="06770200"/>
    <s v="300381149"/>
    <s v="700569374"/>
    <s v="597938"/>
    <s v="A"/>
    <d v="2012-03-10T00:00:00"/>
    <d v="2012-04-12T00:00:00"/>
    <x v="11"/>
    <m/>
    <n v="292.56"/>
    <n v="758.7"/>
    <x v="9"/>
    <m/>
    <s v="Veridian Connections Inc. 2537969012"/>
    <x v="32"/>
  </r>
  <r>
    <s v="PBS"/>
    <s v="R-EWMP LDC"/>
    <s v="Subordinate"/>
    <n v="201205"/>
    <x v="2"/>
    <s v="2537969012"/>
    <s v="25379-69012"/>
    <s v="06770200"/>
    <s v="300381149"/>
    <s v="700569374"/>
    <s v="611720"/>
    <s v="A"/>
    <d v="2012-04-12T00:00:00"/>
    <d v="2012-05-11T00:00:00"/>
    <x v="13"/>
    <n v="1"/>
    <n v="466.14"/>
    <n v="758.7"/>
    <x v="9"/>
    <m/>
    <s v="Veridian Connections Inc. 2537969012"/>
    <x v="32"/>
  </r>
  <r>
    <s v="PBS"/>
    <s v="R-EWMP LDC"/>
    <s v="Subordinate"/>
    <n v="201205"/>
    <x v="2"/>
    <s v="2537969012"/>
    <s v="25379-69012"/>
    <s v="06770200"/>
    <s v="300381149"/>
    <s v="700569374"/>
    <s v="611720"/>
    <s v="A"/>
    <d v="2012-04-12T00:00:00"/>
    <d v="2012-05-11T00:00:00"/>
    <x v="11"/>
    <m/>
    <n v="292.56"/>
    <n v="758.7"/>
    <x v="9"/>
    <m/>
    <s v="Veridian Connections Inc. 2537969012"/>
    <x v="32"/>
  </r>
  <r>
    <s v="PBS"/>
    <s v="R-EWMP LDC"/>
    <s v="Subordinate"/>
    <n v="201206"/>
    <x v="2"/>
    <s v="2537969012"/>
    <s v="25379-69012"/>
    <s v="06770200"/>
    <s v="300381149"/>
    <s v="700569374"/>
    <s v="626179"/>
    <s v="A"/>
    <d v="2012-05-11T00:00:00"/>
    <d v="2012-06-12T00:00:00"/>
    <x v="13"/>
    <n v="1"/>
    <n v="466.14"/>
    <n v="758.7"/>
    <x v="9"/>
    <m/>
    <s v="Veridian Connections Inc. 2537969012"/>
    <x v="32"/>
  </r>
  <r>
    <s v="PBS"/>
    <s v="R-EWMP LDC"/>
    <s v="Subordinate"/>
    <n v="201206"/>
    <x v="2"/>
    <s v="2537969012"/>
    <s v="25379-69012"/>
    <s v="06770200"/>
    <s v="300381149"/>
    <s v="700569374"/>
    <s v="626179"/>
    <s v="A"/>
    <d v="2012-05-11T00:00:00"/>
    <d v="2012-06-12T00:00:00"/>
    <x v="11"/>
    <m/>
    <n v="292.56"/>
    <n v="758.7"/>
    <x v="9"/>
    <m/>
    <s v="Veridian Connections Inc. 2537969012"/>
    <x v="32"/>
  </r>
  <r>
    <s v="PBS"/>
    <s v="R-EWMP LDC"/>
    <s v="Subordinate"/>
    <n v="201207"/>
    <x v="2"/>
    <s v="2537969012"/>
    <s v="25379-69012"/>
    <s v="06770200"/>
    <s v="300381149"/>
    <s v="700569374"/>
    <s v="641018"/>
    <s v="A"/>
    <d v="2012-06-12T00:00:00"/>
    <d v="2012-07-11T00:00:00"/>
    <x v="13"/>
    <n v="1"/>
    <n v="466.14"/>
    <n v="758.7"/>
    <x v="9"/>
    <m/>
    <s v="Veridian Connections Inc. 2537969012"/>
    <x v="32"/>
  </r>
  <r>
    <s v="PBS"/>
    <s v="R-EWMP LDC"/>
    <s v="Subordinate"/>
    <n v="201207"/>
    <x v="2"/>
    <s v="2537969012"/>
    <s v="25379-69012"/>
    <s v="06770200"/>
    <s v="300381149"/>
    <s v="700569374"/>
    <s v="641018"/>
    <s v="A"/>
    <d v="2012-06-12T00:00:00"/>
    <d v="2012-07-11T00:00:00"/>
    <x v="11"/>
    <m/>
    <n v="292.56"/>
    <n v="758.7"/>
    <x v="9"/>
    <m/>
    <s v="Veridian Connections Inc. 2537969012"/>
    <x v="32"/>
  </r>
  <r>
    <s v="PBS"/>
    <s v="R-EWMP LDC"/>
    <s v="Subordinate"/>
    <n v="201208"/>
    <x v="2"/>
    <s v="2537969012"/>
    <s v="25379-69012"/>
    <s v="06770200"/>
    <s v="300381149"/>
    <s v="700569374"/>
    <s v="656085"/>
    <s v="A"/>
    <d v="2012-07-11T00:00:00"/>
    <d v="2012-08-11T00:00:00"/>
    <x v="13"/>
    <n v="1"/>
    <n v="466.14"/>
    <n v="758.7"/>
    <x v="9"/>
    <m/>
    <s v="Veridian Connections Inc. 2537969012"/>
    <x v="32"/>
  </r>
  <r>
    <s v="PBS"/>
    <s v="R-EWMP LDC"/>
    <s v="Subordinate"/>
    <n v="201208"/>
    <x v="2"/>
    <s v="2537969012"/>
    <s v="25379-69012"/>
    <s v="06770200"/>
    <s v="300381149"/>
    <s v="700569374"/>
    <s v="656085"/>
    <s v="A"/>
    <d v="2012-07-11T00:00:00"/>
    <d v="2012-08-11T00:00:00"/>
    <x v="11"/>
    <m/>
    <n v="292.56"/>
    <n v="758.7"/>
    <x v="9"/>
    <m/>
    <s v="Veridian Connections Inc. 2537969012"/>
    <x v="32"/>
  </r>
  <r>
    <s v="PBS"/>
    <s v="R-EWMP LDC"/>
    <s v="Subordinate"/>
    <n v="201209"/>
    <x v="2"/>
    <s v="2537969012"/>
    <s v="25379-69012"/>
    <s v="06770200"/>
    <s v="300381149"/>
    <s v="700569374"/>
    <s v="671351"/>
    <s v="A"/>
    <d v="2012-08-11T00:00:00"/>
    <d v="2012-09-11T00:00:00"/>
    <x v="13"/>
    <n v="1"/>
    <n v="466.14"/>
    <n v="758.7"/>
    <x v="9"/>
    <m/>
    <s v="Veridian Connections Inc. 2537969012"/>
    <x v="32"/>
  </r>
  <r>
    <s v="PBS"/>
    <s v="R-EWMP LDC"/>
    <s v="Subordinate"/>
    <n v="201209"/>
    <x v="2"/>
    <s v="2537969012"/>
    <s v="25379-69012"/>
    <s v="06770200"/>
    <s v="300381149"/>
    <s v="700569374"/>
    <s v="671351"/>
    <s v="A"/>
    <d v="2012-08-11T00:00:00"/>
    <d v="2012-09-11T00:00:00"/>
    <x v="11"/>
    <m/>
    <n v="292.56"/>
    <n v="758.7"/>
    <x v="9"/>
    <m/>
    <s v="Veridian Connections Inc. 2537969012"/>
    <x v="32"/>
  </r>
  <r>
    <s v="PBS"/>
    <s v="R-EWMP LDC"/>
    <s v="Subordinate"/>
    <n v="201210"/>
    <x v="2"/>
    <s v="2537969012"/>
    <s v="25379-69012"/>
    <s v="06770200"/>
    <s v="300381149"/>
    <s v="700569374"/>
    <s v="686993"/>
    <s v="A"/>
    <d v="2012-09-11T00:00:00"/>
    <d v="2012-10-12T00:00:00"/>
    <x v="13"/>
    <n v="1"/>
    <n v="466.14"/>
    <n v="758.7"/>
    <x v="9"/>
    <m/>
    <s v="Veridian Connections Inc. 2537969012"/>
    <x v="32"/>
  </r>
  <r>
    <s v="PBS"/>
    <s v="R-EWMP LDC"/>
    <s v="Subordinate"/>
    <n v="201210"/>
    <x v="2"/>
    <s v="2537969012"/>
    <s v="25379-69012"/>
    <s v="06770200"/>
    <s v="300381149"/>
    <s v="700569374"/>
    <s v="686993"/>
    <s v="A"/>
    <d v="2012-09-11T00:00:00"/>
    <d v="2012-10-12T00:00:00"/>
    <x v="11"/>
    <m/>
    <n v="292.56"/>
    <n v="758.7"/>
    <x v="9"/>
    <m/>
    <s v="Veridian Connections Inc. 2537969012"/>
    <x v="32"/>
  </r>
  <r>
    <s v="PBS"/>
    <s v="R-EWMP LDC"/>
    <s v="Subordinate"/>
    <n v="201211"/>
    <x v="2"/>
    <s v="2537969012"/>
    <s v="25379-69012"/>
    <s v="06770200"/>
    <s v="300381149"/>
    <s v="700569374"/>
    <s v="702734"/>
    <s v="A"/>
    <d v="2012-10-12T00:00:00"/>
    <d v="2012-11-10T00:00:00"/>
    <x v="13"/>
    <n v="1"/>
    <n v="466.14"/>
    <n v="758.7"/>
    <x v="9"/>
    <m/>
    <s v="Veridian Connections Inc. 2537969012"/>
    <x v="32"/>
  </r>
  <r>
    <s v="PBS"/>
    <s v="R-EWMP LDC"/>
    <s v="Subordinate"/>
    <n v="201211"/>
    <x v="2"/>
    <s v="2537969012"/>
    <s v="25379-69012"/>
    <s v="06770200"/>
    <s v="300381149"/>
    <s v="700569374"/>
    <s v="702734"/>
    <s v="A"/>
    <d v="2012-10-12T00:00:00"/>
    <d v="2012-11-10T00:00:00"/>
    <x v="11"/>
    <m/>
    <n v="292.56"/>
    <n v="758.7"/>
    <x v="9"/>
    <m/>
    <s v="Veridian Connections Inc. 2537969012"/>
    <x v="32"/>
  </r>
  <r>
    <s v="PBS"/>
    <s v="R-EWMP LDC"/>
    <s v="Subordinate"/>
    <n v="201212"/>
    <x v="2"/>
    <s v="2537969012"/>
    <s v="25379-69012"/>
    <s v="06770200"/>
    <s v="300381149"/>
    <s v="700569374"/>
    <s v="719270"/>
    <s v="A"/>
    <d v="2012-11-10T00:00:00"/>
    <d v="2012-12-11T00:00:00"/>
    <x v="13"/>
    <n v="1"/>
    <n v="466.14"/>
    <n v="758.7"/>
    <x v="9"/>
    <m/>
    <s v="Veridian Connections Inc. 2537969012"/>
    <x v="32"/>
  </r>
  <r>
    <s v="PBS"/>
    <s v="R-EWMP LDC"/>
    <s v="Subordinate"/>
    <n v="201212"/>
    <x v="2"/>
    <s v="2537969012"/>
    <s v="25379-69012"/>
    <s v="06770200"/>
    <s v="300381149"/>
    <s v="700569374"/>
    <s v="719270"/>
    <s v="A"/>
    <d v="2012-11-10T00:00:00"/>
    <d v="2012-12-11T00:00:00"/>
    <x v="11"/>
    <m/>
    <n v="292.56"/>
    <n v="758.7"/>
    <x v="9"/>
    <m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3"/>
    <n v="1"/>
    <n v="315.77"/>
    <n v="761.33"/>
    <x v="9"/>
    <n v="0.67741899999999999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3"/>
    <n v="1"/>
    <n v="151.99"/>
    <n v="761.33"/>
    <x v="9"/>
    <n v="0.32258100000000001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1"/>
    <m/>
    <n v="198.19"/>
    <n v="761.33"/>
    <x v="9"/>
    <n v="0.67741899999999999"/>
    <s v="Veridian Connections Inc. 2537969012"/>
    <x v="32"/>
  </r>
  <r>
    <s v="PBS"/>
    <s v="R-EWMP LDC"/>
    <s v="Subordinate"/>
    <n v="201301"/>
    <x v="3"/>
    <s v="2537969012"/>
    <s v="25379-69012"/>
    <s v="06770200"/>
    <s v="300381149"/>
    <s v="700569374"/>
    <s v="736040"/>
    <s v="A"/>
    <d v="2012-12-11T00:00:00"/>
    <d v="2013-01-11T00:00:00"/>
    <x v="11"/>
    <m/>
    <n v="95.38"/>
    <n v="761.33"/>
    <x v="9"/>
    <n v="0.32258100000000001"/>
    <s v="Veridian Connections Inc. 2537969012"/>
    <x v="32"/>
  </r>
  <r>
    <s v="PBS"/>
    <s v="R-EWMP LDC"/>
    <s v="Subordinate"/>
    <n v="201302"/>
    <x v="3"/>
    <s v="2537969012"/>
    <s v="25379-69012"/>
    <s v="06770200"/>
    <s v="300381149"/>
    <s v="700569374"/>
    <s v="752107"/>
    <s v="A"/>
    <d v="2013-01-11T00:00:00"/>
    <d v="2013-02-09T00:00:00"/>
    <x v="13"/>
    <n v="1"/>
    <n v="471.17"/>
    <n v="766.85"/>
    <x v="9"/>
    <m/>
    <s v="Veridian Connections Inc. 2537969012"/>
    <x v="32"/>
  </r>
  <r>
    <s v="PBS"/>
    <s v="R-EWMP LDC"/>
    <s v="Subordinate"/>
    <n v="201302"/>
    <x v="3"/>
    <s v="2537969012"/>
    <s v="25379-69012"/>
    <s v="06770200"/>
    <s v="300381149"/>
    <s v="700569374"/>
    <s v="752107"/>
    <s v="A"/>
    <d v="2013-01-11T00:00:00"/>
    <d v="2013-02-09T00:00:00"/>
    <x v="11"/>
    <m/>
    <n v="295.68"/>
    <n v="766.85"/>
    <x v="9"/>
    <m/>
    <s v="Veridian Connections Inc. 2537969012"/>
    <x v="32"/>
  </r>
  <r>
    <s v="PBS"/>
    <s v="R-EWMP LDC"/>
    <s v="Subordinate"/>
    <n v="201303"/>
    <x v="3"/>
    <s v="2537969012"/>
    <s v="25379-69012"/>
    <s v="06770200"/>
    <s v="300381149"/>
    <s v="700569374"/>
    <s v="768646"/>
    <s v="A"/>
    <d v="2013-02-09T00:00:00"/>
    <d v="2013-03-13T00:00:00"/>
    <x v="13"/>
    <n v="1"/>
    <n v="471.17"/>
    <n v="766.85"/>
    <x v="9"/>
    <m/>
    <s v="Veridian Connections Inc. 2537969012"/>
    <x v="32"/>
  </r>
  <r>
    <s v="PBS"/>
    <s v="R-EWMP LDC"/>
    <s v="Subordinate"/>
    <n v="201303"/>
    <x v="3"/>
    <s v="2537969012"/>
    <s v="25379-69012"/>
    <s v="06770200"/>
    <s v="300381149"/>
    <s v="700569374"/>
    <s v="768646"/>
    <s v="A"/>
    <d v="2013-02-09T00:00:00"/>
    <d v="2013-03-13T00:00:00"/>
    <x v="11"/>
    <m/>
    <n v="295.68"/>
    <n v="766.85"/>
    <x v="9"/>
    <m/>
    <s v="Veridian Connections Inc. 2537969012"/>
    <x v="32"/>
  </r>
  <r>
    <s v="PBS"/>
    <s v="R-EWMP LDC"/>
    <s v="Subordinate"/>
    <n v="201304"/>
    <x v="3"/>
    <s v="2537969012"/>
    <s v="25379-69012"/>
    <s v="06770200"/>
    <s v="300381149"/>
    <s v="700569374"/>
    <s v="785498"/>
    <s v="A"/>
    <d v="2013-03-13T00:00:00"/>
    <d v="2013-04-12T00:00:00"/>
    <x v="13"/>
    <n v="1"/>
    <n v="471.17"/>
    <n v="766.85"/>
    <x v="9"/>
    <m/>
    <s v="Veridian Connections Inc. 2537969012"/>
    <x v="32"/>
  </r>
  <r>
    <s v="PBS"/>
    <s v="R-EWMP LDC"/>
    <s v="Subordinate"/>
    <n v="201304"/>
    <x v="3"/>
    <s v="2537969012"/>
    <s v="25379-69012"/>
    <s v="06770200"/>
    <s v="300381149"/>
    <s v="700569374"/>
    <s v="785498"/>
    <s v="A"/>
    <d v="2013-03-13T00:00:00"/>
    <d v="2013-04-12T00:00:00"/>
    <x v="11"/>
    <m/>
    <n v="295.68"/>
    <n v="766.85"/>
    <x v="9"/>
    <m/>
    <s v="Veridian Connections Inc. 2537969012"/>
    <x v="32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22"/>
    <n v="891"/>
    <n v="694.98"/>
    <n v="1159.5899999999999"/>
    <x v="15"/>
    <m/>
    <s v="Espanola Regional Hydro 2543997004"/>
    <x v="37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13"/>
    <n v="1"/>
    <n v="346.34"/>
    <n v="1159.5899999999999"/>
    <x v="9"/>
    <m/>
    <s v="Espanola Regional Hydro 2543997004"/>
    <x v="37"/>
  </r>
  <r>
    <s v="PBS"/>
    <s v="R-EWMP LDC"/>
    <s v="Subordinate"/>
    <n v="201001"/>
    <x v="0"/>
    <s v="2543997004"/>
    <s v="25439-97004"/>
    <s v="49145103"/>
    <s v="300549797"/>
    <s v="700359873"/>
    <s v="373420"/>
    <s v="A"/>
    <d v="2009-12-01T00:00:00"/>
    <d v="2009-12-31T00:00:00"/>
    <x v="11"/>
    <m/>
    <n v="118.27"/>
    <n v="1159.5899999999999"/>
    <x v="9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22"/>
    <n v="948"/>
    <n v="739.44"/>
    <n v="1204.05"/>
    <x v="15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13"/>
    <n v="1"/>
    <n v="346.34"/>
    <n v="1204.05"/>
    <x v="9"/>
    <m/>
    <s v="Espanola Regional Hydro 2543997004"/>
    <x v="37"/>
  </r>
  <r>
    <s v="PBS"/>
    <s v="R-EWMP LDC"/>
    <s v="Subordinate"/>
    <n v="201002"/>
    <x v="0"/>
    <s v="2543997004"/>
    <s v="25439-97004"/>
    <s v="49145103"/>
    <s v="300549797"/>
    <s v="700359873"/>
    <s v="378049"/>
    <s v="A"/>
    <d v="2009-12-31T00:00:00"/>
    <d v="2010-01-30T00:00:00"/>
    <x v="11"/>
    <m/>
    <n v="118.27"/>
    <n v="1204.05"/>
    <x v="9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22"/>
    <n v="859"/>
    <n v="670.02"/>
    <n v="1134.6300000000001"/>
    <x v="15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13"/>
    <n v="1"/>
    <n v="346.34"/>
    <n v="1134.6300000000001"/>
    <x v="9"/>
    <m/>
    <s v="Espanola Regional Hydro 2543997004"/>
    <x v="37"/>
  </r>
  <r>
    <s v="PBS"/>
    <s v="R-EWMP LDC"/>
    <s v="Subordinate"/>
    <n v="201003"/>
    <x v="0"/>
    <s v="2543997004"/>
    <s v="25439-97004"/>
    <s v="49145103"/>
    <s v="300549797"/>
    <s v="700359873"/>
    <s v="382681"/>
    <s v="A"/>
    <d v="2010-01-30T00:00:00"/>
    <d v="2010-03-02T00:00:00"/>
    <x v="11"/>
    <m/>
    <n v="118.27"/>
    <n v="1134.6300000000001"/>
    <x v="9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22"/>
    <n v="696"/>
    <n v="542.88"/>
    <n v="1007.49"/>
    <x v="15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13"/>
    <n v="1"/>
    <n v="346.34"/>
    <n v="1007.49"/>
    <x v="9"/>
    <m/>
    <s v="Espanola Regional Hydro 2543997004"/>
    <x v="37"/>
  </r>
  <r>
    <s v="PBS"/>
    <s v="R-EWMP LDC"/>
    <s v="Subordinate"/>
    <n v="201004"/>
    <x v="0"/>
    <s v="2543997004"/>
    <s v="25439-97004"/>
    <s v="49145103"/>
    <s v="300549797"/>
    <s v="700359873"/>
    <s v="387292"/>
    <s v="A"/>
    <d v="2010-03-02T00:00:00"/>
    <d v="2010-03-31T00:00:00"/>
    <x v="11"/>
    <m/>
    <n v="118.27"/>
    <n v="1007.49"/>
    <x v="9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22"/>
    <n v="621"/>
    <n v="484.38"/>
    <n v="948.99"/>
    <x v="15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13"/>
    <n v="1"/>
    <n v="346.34"/>
    <n v="948.99"/>
    <x v="9"/>
    <m/>
    <s v="Espanola Regional Hydro 2543997004"/>
    <x v="37"/>
  </r>
  <r>
    <s v="PBS"/>
    <s v="R-EWMP LDC"/>
    <s v="Subordinate"/>
    <n v="201005"/>
    <x v="0"/>
    <s v="2543997004"/>
    <s v="25439-97004"/>
    <s v="49145103"/>
    <s v="300549797"/>
    <s v="700359873"/>
    <s v="392233"/>
    <s v="A"/>
    <d v="2010-03-31T00:00:00"/>
    <d v="2010-05-01T00:00:00"/>
    <x v="11"/>
    <m/>
    <n v="118.27"/>
    <n v="948.99"/>
    <x v="9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22"/>
    <n v="559"/>
    <n v="797.69"/>
    <n v="1261.8699999999999"/>
    <x v="15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13"/>
    <n v="1"/>
    <n v="252.71"/>
    <n v="1261.8699999999999"/>
    <x v="9"/>
    <m/>
    <s v="Espanola Regional Hydro 2543997004"/>
    <x v="37"/>
  </r>
  <r>
    <s v="PBS"/>
    <s v="R-EWMP LDC"/>
    <s v="Subordinate"/>
    <n v="201006"/>
    <x v="0"/>
    <s v="2543997004"/>
    <s v="25439-97004"/>
    <s v="49145103"/>
    <s v="300549797"/>
    <s v="700359873"/>
    <s v="397036"/>
    <s v="A"/>
    <d v="2010-05-01T00:00:00"/>
    <d v="2010-06-02T00:00:00"/>
    <x v="11"/>
    <m/>
    <n v="211.47"/>
    <n v="1261.8699999999999"/>
    <x v="9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22"/>
    <n v="404"/>
    <n v="576.51"/>
    <n v="1040.69"/>
    <x v="15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13"/>
    <n v="1"/>
    <n v="252.71"/>
    <n v="1040.69"/>
    <x v="9"/>
    <m/>
    <s v="Espanola Regional Hydro 2543997004"/>
    <x v="37"/>
  </r>
  <r>
    <s v="PBS"/>
    <s v="R-EWMP LDC"/>
    <s v="Subordinate"/>
    <n v="201007"/>
    <x v="0"/>
    <s v="2543997004"/>
    <s v="25439-97004"/>
    <s v="49145103"/>
    <s v="300549797"/>
    <s v="700359873"/>
    <s v="402159"/>
    <s v="A"/>
    <d v="2010-06-02T00:00:00"/>
    <d v="2010-07-01T00:00:00"/>
    <x v="11"/>
    <m/>
    <n v="211.47"/>
    <n v="1040.69"/>
    <x v="9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22"/>
    <n v="409"/>
    <n v="583.64"/>
    <n v="1047.82"/>
    <x v="15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13"/>
    <n v="1"/>
    <n v="252.71"/>
    <n v="1047.82"/>
    <x v="9"/>
    <m/>
    <s v="Espanola Regional Hydro 2543997004"/>
    <x v="37"/>
  </r>
  <r>
    <s v="PBS"/>
    <s v="R-EWMP LDC"/>
    <s v="Subordinate"/>
    <n v="201008"/>
    <x v="0"/>
    <s v="2543997004"/>
    <s v="25439-97004"/>
    <s v="49145103"/>
    <s v="300549797"/>
    <s v="700359873"/>
    <s v="407166"/>
    <s v="A"/>
    <d v="2010-07-01T00:00:00"/>
    <d v="2010-07-31T00:00:00"/>
    <x v="11"/>
    <m/>
    <n v="211.47"/>
    <n v="1047.82"/>
    <x v="9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22"/>
    <n v="406"/>
    <n v="579.36"/>
    <n v="1043.54"/>
    <x v="15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13"/>
    <n v="1"/>
    <n v="252.71"/>
    <n v="1043.54"/>
    <x v="9"/>
    <m/>
    <s v="Espanola Regional Hydro 2543997004"/>
    <x v="37"/>
  </r>
  <r>
    <s v="PBS"/>
    <s v="R-EWMP LDC"/>
    <s v="Subordinate"/>
    <n v="201009"/>
    <x v="0"/>
    <s v="2543997004"/>
    <s v="25439-97004"/>
    <s v="49145103"/>
    <s v="300549797"/>
    <s v="700359873"/>
    <s v="412246"/>
    <s v="A"/>
    <d v="2010-07-31T00:00:00"/>
    <d v="2010-09-01T00:00:00"/>
    <x v="11"/>
    <m/>
    <n v="211.47"/>
    <n v="1043.54"/>
    <x v="9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22"/>
    <n v="555"/>
    <n v="791.99"/>
    <n v="1256.17"/>
    <x v="15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13"/>
    <n v="1"/>
    <n v="252.71"/>
    <n v="1256.17"/>
    <x v="9"/>
    <m/>
    <s v="Espanola Regional Hydro 2543997004"/>
    <x v="37"/>
  </r>
  <r>
    <s v="PBS"/>
    <s v="R-EWMP LDC"/>
    <s v="Subordinate"/>
    <n v="201010"/>
    <x v="0"/>
    <s v="2543997004"/>
    <s v="25439-97004"/>
    <s v="49145103"/>
    <s v="300549797"/>
    <s v="700359873"/>
    <s v="418184"/>
    <s v="A"/>
    <d v="2010-09-01T00:00:00"/>
    <d v="2010-10-01T00:00:00"/>
    <x v="11"/>
    <m/>
    <n v="211.47"/>
    <n v="1256.17"/>
    <x v="9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22"/>
    <n v="607"/>
    <n v="866.19"/>
    <n v="1330.37"/>
    <x v="15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13"/>
    <n v="1"/>
    <n v="252.71"/>
    <n v="1330.37"/>
    <x v="9"/>
    <m/>
    <s v="Espanola Regional Hydro 2543997004"/>
    <x v="37"/>
  </r>
  <r>
    <s v="PBS"/>
    <s v="R-EWMP LDC"/>
    <s v="Subordinate"/>
    <n v="201011"/>
    <x v="0"/>
    <s v="2543997004"/>
    <s v="25439-97004"/>
    <s v="49145103"/>
    <s v="300549797"/>
    <s v="700359873"/>
    <s v="424000"/>
    <s v="A"/>
    <d v="2010-10-01T00:00:00"/>
    <d v="2010-11-02T00:00:00"/>
    <x v="11"/>
    <m/>
    <n v="211.47"/>
    <n v="1330.37"/>
    <x v="9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22"/>
    <n v="740"/>
    <n v="1055.98"/>
    <n v="1520.16"/>
    <x v="15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13"/>
    <n v="1"/>
    <n v="252.71"/>
    <n v="1520.16"/>
    <x v="9"/>
    <m/>
    <s v="Espanola Regional Hydro 2543997004"/>
    <x v="37"/>
  </r>
  <r>
    <s v="PBS"/>
    <s v="R-EWMP LDC"/>
    <s v="Subordinate"/>
    <n v="201012"/>
    <x v="0"/>
    <s v="2543997004"/>
    <s v="25439-97004"/>
    <s v="49145103"/>
    <s v="300549797"/>
    <s v="700359873"/>
    <s v="430125"/>
    <s v="A"/>
    <d v="2010-11-02T00:00:00"/>
    <d v="2010-12-01T00:00:00"/>
    <x v="11"/>
    <m/>
    <n v="211.47"/>
    <n v="1520.16"/>
    <x v="9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22"/>
    <n v="933"/>
    <n v="1331.39"/>
    <n v="1795.57"/>
    <x v="15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13"/>
    <n v="1"/>
    <n v="252.71"/>
    <n v="1795.57"/>
    <x v="9"/>
    <m/>
    <s v="Espanola Regional Hydro 2543997004"/>
    <x v="37"/>
  </r>
  <r>
    <s v="PBS"/>
    <s v="R-EWMP LDC"/>
    <s v="Subordinate"/>
    <n v="201101"/>
    <x v="1"/>
    <s v="2543997004"/>
    <s v="25439-97004"/>
    <s v="49145103"/>
    <s v="300549797"/>
    <s v="700359873"/>
    <s v="436632"/>
    <s v="A"/>
    <d v="2010-12-01T00:00:00"/>
    <d v="2010-12-31T00:00:00"/>
    <x v="11"/>
    <m/>
    <n v="211.47"/>
    <n v="1795.57"/>
    <x v="9"/>
    <m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22"/>
    <n v="1063"/>
    <n v="47.4"/>
    <n v="2153.84"/>
    <x v="15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22"/>
    <n v="1063"/>
    <n v="1594.1"/>
    <n v="2153.84"/>
    <x v="15"/>
    <n v="0.96875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3"/>
    <n v="1"/>
    <n v="7.9"/>
    <n v="2153.84"/>
    <x v="9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3"/>
    <n v="1"/>
    <n v="273.11"/>
    <n v="2153.84"/>
    <x v="9"/>
    <n v="0.96875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1"/>
    <m/>
    <n v="6.61"/>
    <n v="2153.84"/>
    <x v="9"/>
    <n v="3.125E-2"/>
    <s v="Espanola Regional Hydro 2543997004"/>
    <x v="37"/>
  </r>
  <r>
    <s v="PBS"/>
    <s v="R-EWMP LDC"/>
    <s v="Subordinate"/>
    <n v="201102"/>
    <x v="1"/>
    <s v="2543997004"/>
    <s v="25439-97004"/>
    <s v="49145103"/>
    <s v="300549797"/>
    <s v="700359873"/>
    <s v="444021"/>
    <s v="A"/>
    <d v="2010-12-31T00:00:00"/>
    <d v="2011-02-01T00:00:00"/>
    <x v="11"/>
    <m/>
    <n v="224.72"/>
    <n v="2153.84"/>
    <x v="9"/>
    <n v="0.96875"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22"/>
    <n v="926"/>
    <n v="1433.45"/>
    <n v="1947.34"/>
    <x v="15"/>
    <m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13"/>
    <n v="1"/>
    <n v="281.92"/>
    <n v="1947.34"/>
    <x v="9"/>
    <m/>
    <s v="Espanola Regional Hydro 2543997004"/>
    <x v="37"/>
  </r>
  <r>
    <s v="PBS"/>
    <s v="R-EWMP LDC"/>
    <s v="Subordinate"/>
    <n v="201103"/>
    <x v="1"/>
    <s v="2543997004"/>
    <s v="25439-97004"/>
    <s v="49145103"/>
    <s v="300549797"/>
    <s v="700359873"/>
    <s v="452857"/>
    <s v="A"/>
    <d v="2011-02-01T00:00:00"/>
    <d v="2011-03-03T00:00:00"/>
    <x v="11"/>
    <m/>
    <n v="231.97"/>
    <n v="1947.34"/>
    <x v="9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22"/>
    <n v="888"/>
    <n v="1374.62"/>
    <n v="1888.51"/>
    <x v="15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13"/>
    <n v="1"/>
    <n v="281.92"/>
    <n v="1888.51"/>
    <x v="9"/>
    <m/>
    <s v="Espanola Regional Hydro 2543997004"/>
    <x v="37"/>
  </r>
  <r>
    <s v="PBS"/>
    <s v="R-EWMP LDC"/>
    <s v="Subordinate"/>
    <n v="201104"/>
    <x v="1"/>
    <s v="2543997004"/>
    <s v="25439-97004"/>
    <s v="49145103"/>
    <s v="300549797"/>
    <s v="700359873"/>
    <s v="464018"/>
    <s v="A"/>
    <d v="2011-03-03T00:00:00"/>
    <d v="2011-04-01T00:00:00"/>
    <x v="11"/>
    <m/>
    <n v="231.97"/>
    <n v="1888.51"/>
    <x v="9"/>
    <m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22"/>
    <n v="655"/>
    <n v="894.65"/>
    <n v="1591.34"/>
    <x v="15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22"/>
    <n v="655"/>
    <n v="152.41999999999999"/>
    <n v="1591.34"/>
    <x v="15"/>
    <n v="0.117647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3"/>
    <n v="1"/>
    <n v="248.75"/>
    <n v="1591.34"/>
    <x v="9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3"/>
    <n v="1"/>
    <n v="55.81"/>
    <n v="1591.34"/>
    <x v="9"/>
    <n v="0.117647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1"/>
    <m/>
    <n v="204.68"/>
    <n v="1591.34"/>
    <x v="9"/>
    <n v="0.88235300000000005"/>
    <s v="Espanola Regional Hydro 2543997004"/>
    <x v="37"/>
  </r>
  <r>
    <s v="PBS"/>
    <s v="R-EWMP LDC"/>
    <s v="Subordinate"/>
    <n v="201105"/>
    <x v="1"/>
    <s v="2543997004"/>
    <s v="25439-97004"/>
    <s v="49145103"/>
    <s v="300549797"/>
    <s v="700359873"/>
    <s v="469521"/>
    <s v="A"/>
    <d v="2011-04-01T00:00:00"/>
    <d v="2011-05-05T00:00:00"/>
    <x v="11"/>
    <m/>
    <n v="35.03"/>
    <n v="1591.34"/>
    <x v="9"/>
    <n v="0.117647"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22"/>
    <n v="443"/>
    <n v="876.25"/>
    <n v="1648.4"/>
    <x v="15"/>
    <m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13"/>
    <n v="1"/>
    <n v="474.4"/>
    <n v="1648.4"/>
    <x v="9"/>
    <m/>
    <s v="Espanola Regional Hydro 2543997004"/>
    <x v="37"/>
  </r>
  <r>
    <s v="PBS"/>
    <s v="R-EWMP LDC"/>
    <s v="Subordinate"/>
    <n v="201106"/>
    <x v="1"/>
    <s v="2543997004"/>
    <s v="25439-97004"/>
    <s v="49145103"/>
    <s v="300549797"/>
    <s v="700359873"/>
    <s v="478270"/>
    <s v="A"/>
    <d v="2011-05-05T00:00:00"/>
    <d v="2011-06-03T00:00:00"/>
    <x v="11"/>
    <m/>
    <n v="297.75"/>
    <n v="1648.4"/>
    <x v="9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22"/>
    <n v="383"/>
    <n v="757.57"/>
    <n v="1529.72"/>
    <x v="15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13"/>
    <n v="1"/>
    <n v="474.4"/>
    <n v="1529.72"/>
    <x v="9"/>
    <m/>
    <s v="Espanola Regional Hydro 2543997004"/>
    <x v="37"/>
  </r>
  <r>
    <s v="PBS"/>
    <s v="R-EWMP LDC"/>
    <s v="Subordinate"/>
    <n v="201107"/>
    <x v="1"/>
    <s v="2543997004"/>
    <s v="25439-97004"/>
    <s v="49145103"/>
    <s v="300549797"/>
    <s v="700359873"/>
    <s v="487518"/>
    <s v="A"/>
    <d v="2011-06-03T00:00:00"/>
    <d v="2011-07-05T00:00:00"/>
    <x v="11"/>
    <m/>
    <n v="297.75"/>
    <n v="1529.72"/>
    <x v="9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22"/>
    <n v="397"/>
    <n v="785.27"/>
    <n v="1557.42"/>
    <x v="15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13"/>
    <n v="1"/>
    <n v="474.4"/>
    <n v="1557.42"/>
    <x v="9"/>
    <m/>
    <s v="Espanola Regional Hydro 2543997004"/>
    <x v="37"/>
  </r>
  <r>
    <s v="PBS"/>
    <s v="R-EWMP LDC"/>
    <s v="Subordinate"/>
    <n v="201108"/>
    <x v="1"/>
    <s v="2543997004"/>
    <s v="25439-97004"/>
    <s v="49145103"/>
    <s v="300549797"/>
    <s v="700359873"/>
    <s v="497909"/>
    <s v="A"/>
    <d v="2011-07-05T00:00:00"/>
    <d v="2011-08-04T00:00:00"/>
    <x v="11"/>
    <m/>
    <n v="297.75"/>
    <n v="1557.42"/>
    <x v="9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22"/>
    <n v="397"/>
    <n v="785.27"/>
    <n v="1557.42"/>
    <x v="15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13"/>
    <n v="1"/>
    <n v="474.4"/>
    <n v="1557.42"/>
    <x v="9"/>
    <m/>
    <s v="Espanola Regional Hydro 2543997004"/>
    <x v="37"/>
  </r>
  <r>
    <s v="PBS"/>
    <s v="R-EWMP LDC"/>
    <s v="Subordinate"/>
    <n v="201109"/>
    <x v="1"/>
    <s v="2543997004"/>
    <s v="25439-97004"/>
    <s v="49145103"/>
    <s v="300549797"/>
    <s v="700359873"/>
    <s v="508293"/>
    <s v="A"/>
    <d v="2011-08-04T00:00:00"/>
    <d v="2011-09-02T00:00:00"/>
    <x v="11"/>
    <m/>
    <n v="297.75"/>
    <n v="1557.42"/>
    <x v="9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22"/>
    <n v="432"/>
    <n v="854.5"/>
    <n v="1626.65"/>
    <x v="15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13"/>
    <n v="1"/>
    <n v="474.4"/>
    <n v="1626.65"/>
    <x v="9"/>
    <m/>
    <s v="Espanola Regional Hydro 2543997004"/>
    <x v="37"/>
  </r>
  <r>
    <s v="PBS"/>
    <s v="R-EWMP LDC"/>
    <s v="Subordinate"/>
    <n v="201110"/>
    <x v="1"/>
    <s v="2543997004"/>
    <s v="25439-97004"/>
    <s v="49145103"/>
    <s v="300549797"/>
    <s v="700359873"/>
    <s v="519274"/>
    <s v="A"/>
    <d v="2011-09-02T00:00:00"/>
    <d v="2011-10-04T00:00:00"/>
    <x v="11"/>
    <m/>
    <n v="297.75"/>
    <n v="1626.65"/>
    <x v="9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22"/>
    <n v="573"/>
    <n v="1133.3900000000001"/>
    <n v="1905.54"/>
    <x v="15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13"/>
    <n v="1"/>
    <n v="474.4"/>
    <n v="1905.54"/>
    <x v="9"/>
    <m/>
    <s v="Espanola Regional Hydro 2543997004"/>
    <x v="37"/>
  </r>
  <r>
    <s v="PBS"/>
    <s v="R-EWMP LDC"/>
    <s v="Subordinate"/>
    <n v="201111"/>
    <x v="1"/>
    <s v="2543997004"/>
    <s v="25439-97004"/>
    <s v="49145103"/>
    <s v="300549797"/>
    <s v="700359873"/>
    <s v="530633"/>
    <s v="A"/>
    <d v="2011-10-04T00:00:00"/>
    <d v="2011-11-03T00:00:00"/>
    <x v="11"/>
    <m/>
    <n v="297.75"/>
    <n v="1905.54"/>
    <x v="9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22"/>
    <n v="727"/>
    <n v="1438.01"/>
    <n v="2210.16"/>
    <x v="15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13"/>
    <n v="1"/>
    <n v="474.4"/>
    <n v="2210.16"/>
    <x v="9"/>
    <m/>
    <s v="Espanola Regional Hydro 2543997004"/>
    <x v="37"/>
  </r>
  <r>
    <s v="PBS"/>
    <s v="R-EWMP LDC"/>
    <s v="Subordinate"/>
    <n v="201112"/>
    <x v="1"/>
    <s v="2543997004"/>
    <s v="25439-97004"/>
    <s v="49145103"/>
    <s v="300549797"/>
    <s v="700359873"/>
    <s v="542447"/>
    <s v="A"/>
    <d v="2011-11-03T00:00:00"/>
    <d v="2011-12-02T00:00:00"/>
    <x v="11"/>
    <m/>
    <n v="297.75"/>
    <n v="2210.16"/>
    <x v="9"/>
    <m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22"/>
    <n v="895"/>
    <n v="1562.04"/>
    <n v="2537.3000000000002"/>
    <x v="15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22"/>
    <n v="895"/>
    <n v="204.69"/>
    <n v="2537.3000000000002"/>
    <x v="15"/>
    <n v="0.117647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3"/>
    <n v="1"/>
    <n v="418.59"/>
    <n v="2537.3000000000002"/>
    <x v="9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3"/>
    <n v="1"/>
    <n v="54.84"/>
    <n v="2537.3000000000002"/>
    <x v="9"/>
    <n v="0.117647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1"/>
    <m/>
    <n v="262.72000000000003"/>
    <n v="2537.3000000000002"/>
    <x v="9"/>
    <n v="0.88235300000000005"/>
    <s v="Espanola Regional Hydro 2543997004"/>
    <x v="37"/>
  </r>
  <r>
    <s v="PBS"/>
    <s v="R-EWMP LDC"/>
    <s v="Subordinate"/>
    <n v="201201"/>
    <x v="2"/>
    <s v="2543997004"/>
    <s v="25439-97004"/>
    <s v="49145103"/>
    <s v="300549797"/>
    <s v="700359873"/>
    <s v="554494"/>
    <s v="A"/>
    <d v="2011-12-02T00:00:00"/>
    <d v="2012-01-05T00:00:00"/>
    <x v="11"/>
    <m/>
    <n v="34.42"/>
    <n v="2537.3000000000002"/>
    <x v="9"/>
    <n v="0.117647"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22"/>
    <n v="910"/>
    <n v="1769.04"/>
    <n v="2527.7399999999998"/>
    <x v="15"/>
    <m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13"/>
    <n v="1"/>
    <n v="466.14"/>
    <n v="2527.7399999999998"/>
    <x v="9"/>
    <m/>
    <s v="Espanola Regional Hydro 2543997004"/>
    <x v="37"/>
  </r>
  <r>
    <s v="PBS"/>
    <s v="R-EWMP LDC"/>
    <s v="Subordinate"/>
    <n v="201202"/>
    <x v="2"/>
    <s v="2543997004"/>
    <s v="25439-97004"/>
    <s v="49145103"/>
    <s v="300549797"/>
    <s v="700359873"/>
    <s v="567218"/>
    <s v="A"/>
    <d v="2012-01-05T00:00:00"/>
    <d v="2012-02-03T00:00:00"/>
    <x v="11"/>
    <m/>
    <n v="292.56"/>
    <n v="2527.7399999999998"/>
    <x v="9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22"/>
    <n v="886"/>
    <n v="1722.38"/>
    <n v="2481.08"/>
    <x v="15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13"/>
    <n v="1"/>
    <n v="466.14"/>
    <n v="2481.08"/>
    <x v="9"/>
    <m/>
    <s v="Espanola Regional Hydro 2543997004"/>
    <x v="37"/>
  </r>
  <r>
    <s v="PBS"/>
    <s v="R-EWMP LDC"/>
    <s v="Subordinate"/>
    <n v="201203"/>
    <x v="2"/>
    <s v="2543997004"/>
    <s v="25439-97004"/>
    <s v="49145103"/>
    <s v="300549797"/>
    <s v="700359873"/>
    <s v="580837"/>
    <s v="A"/>
    <d v="2012-02-03T00:00:00"/>
    <d v="2012-03-03T00:00:00"/>
    <x v="11"/>
    <m/>
    <n v="292.56"/>
    <n v="2481.08"/>
    <x v="9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22"/>
    <n v="867"/>
    <n v="1685.45"/>
    <n v="2444.15"/>
    <x v="15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13"/>
    <n v="1"/>
    <n v="466.14"/>
    <n v="2444.15"/>
    <x v="9"/>
    <m/>
    <s v="Espanola Regional Hydro 2543997004"/>
    <x v="37"/>
  </r>
  <r>
    <s v="PBS"/>
    <s v="R-EWMP LDC"/>
    <s v="Subordinate"/>
    <n v="201204"/>
    <x v="2"/>
    <s v="2543997004"/>
    <s v="25439-97004"/>
    <s v="49145103"/>
    <s v="300549797"/>
    <s v="700359873"/>
    <s v="594445"/>
    <s v="A"/>
    <d v="2012-03-03T00:00:00"/>
    <d v="2012-04-03T00:00:00"/>
    <x v="11"/>
    <m/>
    <n v="292.56"/>
    <n v="2444.15"/>
    <x v="9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22"/>
    <n v="553"/>
    <n v="1075.03"/>
    <n v="1833.73"/>
    <x v="15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13"/>
    <n v="1"/>
    <n v="466.14"/>
    <n v="1833.73"/>
    <x v="9"/>
    <m/>
    <s v="Espanola Regional Hydro 2543997004"/>
    <x v="37"/>
  </r>
  <r>
    <s v="PBS"/>
    <s v="R-EWMP LDC"/>
    <s v="Subordinate"/>
    <n v="201205"/>
    <x v="2"/>
    <s v="2543997004"/>
    <s v="25439-97004"/>
    <s v="49145103"/>
    <s v="300549797"/>
    <s v="700359873"/>
    <s v="608205"/>
    <s v="A"/>
    <d v="2012-04-03T00:00:00"/>
    <d v="2012-05-04T00:00:00"/>
    <x v="11"/>
    <m/>
    <n v="292.56"/>
    <n v="1833.73"/>
    <x v="9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22"/>
    <n v="419"/>
    <n v="814.54"/>
    <n v="1573.24"/>
    <x v="15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13"/>
    <n v="1"/>
    <n v="466.14"/>
    <n v="1573.24"/>
    <x v="9"/>
    <m/>
    <s v="Espanola Regional Hydro 2543997004"/>
    <x v="37"/>
  </r>
  <r>
    <s v="PBS"/>
    <s v="R-EWMP LDC"/>
    <s v="Subordinate"/>
    <n v="201206"/>
    <x v="2"/>
    <s v="2543997004"/>
    <s v="25439-97004"/>
    <s v="49145103"/>
    <s v="300549797"/>
    <s v="700359873"/>
    <s v="622396"/>
    <s v="A"/>
    <d v="2012-05-04T00:00:00"/>
    <d v="2012-06-02T00:00:00"/>
    <x v="11"/>
    <m/>
    <n v="292.56"/>
    <n v="1573.24"/>
    <x v="9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22"/>
    <n v="423"/>
    <n v="822.31"/>
    <n v="1581.01"/>
    <x v="15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13"/>
    <n v="1"/>
    <n v="466.14"/>
    <n v="1581.01"/>
    <x v="9"/>
    <m/>
    <s v="Espanola Regional Hydro 2543997004"/>
    <x v="37"/>
  </r>
  <r>
    <s v="PBS"/>
    <s v="R-EWMP LDC"/>
    <s v="Subordinate"/>
    <n v="201207"/>
    <x v="2"/>
    <s v="2543997004"/>
    <s v="25439-97004"/>
    <s v="49145103"/>
    <s v="300549797"/>
    <s v="700359873"/>
    <s v="637327"/>
    <s v="A"/>
    <d v="2012-06-02T00:00:00"/>
    <d v="2012-07-04T00:00:00"/>
    <x v="11"/>
    <m/>
    <n v="292.56"/>
    <n v="1581.01"/>
    <x v="9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22"/>
    <n v="407"/>
    <n v="791.21"/>
    <n v="1549.91"/>
    <x v="15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13"/>
    <n v="1"/>
    <n v="466.14"/>
    <n v="1549.91"/>
    <x v="9"/>
    <m/>
    <s v="Espanola Regional Hydro 2543997004"/>
    <x v="37"/>
  </r>
  <r>
    <s v="PBS"/>
    <s v="R-EWMP LDC"/>
    <s v="Subordinate"/>
    <n v="201208"/>
    <x v="2"/>
    <s v="2543997004"/>
    <s v="25439-97004"/>
    <s v="49145103"/>
    <s v="300549797"/>
    <s v="700359873"/>
    <s v="652308"/>
    <s v="A"/>
    <d v="2012-07-04T00:00:00"/>
    <d v="2012-08-02T00:00:00"/>
    <x v="11"/>
    <m/>
    <n v="292.56"/>
    <n v="1549.91"/>
    <x v="9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22"/>
    <n v="401"/>
    <n v="779.54"/>
    <n v="1538.24"/>
    <x v="15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13"/>
    <n v="1"/>
    <n v="466.14"/>
    <n v="1538.24"/>
    <x v="9"/>
    <m/>
    <s v="Espanola Regional Hydro 2543997004"/>
    <x v="37"/>
  </r>
  <r>
    <s v="PBS"/>
    <s v="R-EWMP LDC"/>
    <s v="Subordinate"/>
    <n v="201209"/>
    <x v="2"/>
    <s v="2543997004"/>
    <s v="25439-97004"/>
    <s v="49145103"/>
    <s v="300549797"/>
    <s v="700359873"/>
    <s v="667539"/>
    <s v="A"/>
    <d v="2012-08-02T00:00:00"/>
    <d v="2012-09-01T00:00:00"/>
    <x v="11"/>
    <m/>
    <n v="292.56"/>
    <n v="1538.24"/>
    <x v="9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22"/>
    <n v="469"/>
    <n v="911.74"/>
    <n v="1670.44"/>
    <x v="15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13"/>
    <n v="1"/>
    <n v="466.14"/>
    <n v="1670.44"/>
    <x v="9"/>
    <m/>
    <s v="Espanola Regional Hydro 2543997004"/>
    <x v="37"/>
  </r>
  <r>
    <s v="PBS"/>
    <s v="R-EWMP LDC"/>
    <s v="Subordinate"/>
    <n v="201210"/>
    <x v="2"/>
    <s v="2543997004"/>
    <s v="25439-97004"/>
    <s v="49145103"/>
    <s v="300549797"/>
    <s v="700359873"/>
    <s v="683100"/>
    <s v="A"/>
    <d v="2012-09-01T00:00:00"/>
    <d v="2012-10-03T00:00:00"/>
    <x v="11"/>
    <m/>
    <n v="292.56"/>
    <n v="1670.44"/>
    <x v="9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22"/>
    <n v="582"/>
    <n v="1131.4100000000001"/>
    <n v="1890.11"/>
    <x v="15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13"/>
    <n v="1"/>
    <n v="466.14"/>
    <n v="1890.11"/>
    <x v="9"/>
    <m/>
    <s v="Espanola Regional Hydro 2543997004"/>
    <x v="37"/>
  </r>
  <r>
    <s v="PBS"/>
    <s v="R-EWMP LDC"/>
    <s v="Subordinate"/>
    <n v="201211"/>
    <x v="2"/>
    <s v="2543997004"/>
    <s v="25439-97004"/>
    <s v="49145103"/>
    <s v="300549797"/>
    <s v="700359873"/>
    <s v="698718"/>
    <s v="A"/>
    <d v="2012-10-03T00:00:00"/>
    <d v="2012-11-02T00:00:00"/>
    <x v="11"/>
    <m/>
    <n v="292.56"/>
    <n v="1890.11"/>
    <x v="9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22"/>
    <n v="770"/>
    <n v="1496.88"/>
    <n v="2255.58"/>
    <x v="15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13"/>
    <n v="1"/>
    <n v="466.14"/>
    <n v="2255.58"/>
    <x v="9"/>
    <m/>
    <s v="Espanola Regional Hydro 2543997004"/>
    <x v="37"/>
  </r>
  <r>
    <s v="PBS"/>
    <s v="R-EWMP LDC"/>
    <s v="Subordinate"/>
    <n v="201212"/>
    <x v="2"/>
    <s v="2543997004"/>
    <s v="25439-97004"/>
    <s v="49145103"/>
    <s v="300549797"/>
    <s v="700359873"/>
    <s v="714676"/>
    <s v="A"/>
    <d v="2012-11-02T00:00:00"/>
    <d v="2012-12-01T00:00:00"/>
    <x v="11"/>
    <m/>
    <n v="292.56"/>
    <n v="2255.58"/>
    <x v="9"/>
    <m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22"/>
    <n v="853"/>
    <n v="1511.92"/>
    <n v="2419.23"/>
    <x v="15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22"/>
    <n v="853"/>
    <n v="147.88999999999999"/>
    <n v="2419.23"/>
    <x v="15"/>
    <n v="8.8234999999999994E-2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3"/>
    <n v="1"/>
    <n v="425.01"/>
    <n v="2419.23"/>
    <x v="9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3"/>
    <n v="1"/>
    <n v="41.57"/>
    <n v="2419.23"/>
    <x v="9"/>
    <n v="8.8234999999999994E-2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1"/>
    <m/>
    <n v="266.75"/>
    <n v="2419.23"/>
    <x v="9"/>
    <n v="0.91176500000000005"/>
    <s v="Espanola Regional Hydro 2543997004"/>
    <x v="37"/>
  </r>
  <r>
    <s v="PBS"/>
    <s v="R-EWMP LDC"/>
    <s v="Subordinate"/>
    <n v="201301"/>
    <x v="3"/>
    <s v="2543997004"/>
    <s v="25439-97004"/>
    <s v="49145103"/>
    <s v="300549797"/>
    <s v="700359873"/>
    <s v="731419"/>
    <s v="A"/>
    <d v="2012-12-01T00:00:00"/>
    <d v="2013-01-04T00:00:00"/>
    <x v="11"/>
    <m/>
    <n v="26.09"/>
    <n v="2419.23"/>
    <x v="9"/>
    <n v="8.8234999999999994E-2"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22"/>
    <n v="1106"/>
    <n v="2173.29"/>
    <n v="2940.14"/>
    <x v="15"/>
    <m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13"/>
    <n v="1"/>
    <n v="471.17"/>
    <n v="2940.14"/>
    <x v="9"/>
    <m/>
    <s v="Espanola Regional Hydro 2543997004"/>
    <x v="37"/>
  </r>
  <r>
    <s v="PBS"/>
    <s v="R-EWMP LDC"/>
    <s v="Subordinate"/>
    <n v="201302"/>
    <x v="3"/>
    <s v="2543997004"/>
    <s v="25439-97004"/>
    <s v="49145103"/>
    <s v="300549797"/>
    <s v="700359873"/>
    <s v="748085"/>
    <s v="A"/>
    <d v="2013-01-04T00:00:00"/>
    <d v="2013-02-02T00:00:00"/>
    <x v="11"/>
    <m/>
    <n v="295.68"/>
    <n v="2940.14"/>
    <x v="9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22"/>
    <n v="940"/>
    <n v="1847.1"/>
    <n v="2613.9499999999998"/>
    <x v="15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13"/>
    <n v="1"/>
    <n v="471.17"/>
    <n v="2613.9499999999998"/>
    <x v="9"/>
    <m/>
    <s v="Espanola Regional Hydro 2543997004"/>
    <x v="37"/>
  </r>
  <r>
    <s v="PBS"/>
    <s v="R-EWMP LDC"/>
    <s v="Subordinate"/>
    <n v="201303"/>
    <x v="3"/>
    <s v="2543997004"/>
    <s v="25439-97004"/>
    <s v="49145103"/>
    <s v="300549797"/>
    <s v="700359873"/>
    <s v="764488"/>
    <s v="A"/>
    <d v="2013-02-02T00:00:00"/>
    <d v="2013-03-05T00:00:00"/>
    <x v="11"/>
    <m/>
    <n v="295.68"/>
    <n v="2613.9499999999998"/>
    <x v="9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22"/>
    <n v="771"/>
    <n v="1515.02"/>
    <n v="2281.87"/>
    <x v="15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13"/>
    <n v="1"/>
    <n v="471.17"/>
    <n v="2281.87"/>
    <x v="9"/>
    <m/>
    <s v="Espanola Regional Hydro 2543997004"/>
    <x v="37"/>
  </r>
  <r>
    <s v="PBS"/>
    <s v="R-EWMP LDC"/>
    <s v="Subordinate"/>
    <n v="201304"/>
    <x v="3"/>
    <s v="2543997004"/>
    <s v="25439-97004"/>
    <s v="49145103"/>
    <s v="300549797"/>
    <s v="700359873"/>
    <s v="781276"/>
    <s v="A"/>
    <d v="2013-03-05T00:00:00"/>
    <d v="2013-04-05T00:00:00"/>
    <x v="11"/>
    <m/>
    <n v="295.68"/>
    <n v="2281.87"/>
    <x v="9"/>
    <m/>
    <s v="Espanola Regional Hydro 2543997004"/>
    <x v="37"/>
  </r>
  <r>
    <s v="PBS"/>
    <s v="EWMP LDC"/>
    <s v="Subordinate"/>
    <n v="201001"/>
    <x v="0"/>
    <s v="2549543000"/>
    <s v="25495-43000"/>
    <s v="95132293"/>
    <s v="300604832"/>
    <s v="700424016"/>
    <s v="374739"/>
    <s v="A"/>
    <d v="2009-12-08T00:00:00"/>
    <d v="2010-01-08T00:00:00"/>
    <x v="22"/>
    <n v="381"/>
    <n v="297.18"/>
    <n v="415.45"/>
    <x v="15"/>
    <m/>
    <s v="Wellington North Power 2549543000"/>
    <x v="31"/>
  </r>
  <r>
    <s v="PBS"/>
    <s v="EWMP LDC"/>
    <s v="Subordinate"/>
    <n v="201001"/>
    <x v="0"/>
    <s v="2549543000"/>
    <s v="25495-43000"/>
    <s v="95132293"/>
    <s v="300604832"/>
    <s v="700424016"/>
    <s v="374739"/>
    <s v="A"/>
    <d v="2009-12-08T00:00:00"/>
    <d v="2010-01-08T00:00:00"/>
    <x v="11"/>
    <m/>
    <n v="118.27"/>
    <n v="415.45"/>
    <x v="9"/>
    <m/>
    <s v="Wellington North Power 2549543000"/>
    <x v="31"/>
  </r>
  <r>
    <s v="PBS"/>
    <s v="EWMP LDC"/>
    <s v="Subordinate"/>
    <n v="201002"/>
    <x v="0"/>
    <s v="2549543000"/>
    <s v="25495-43000"/>
    <s v="95132293"/>
    <s v="300604832"/>
    <s v="700424016"/>
    <s v="379240"/>
    <s v="A"/>
    <d v="2010-01-08T00:00:00"/>
    <d v="2010-02-06T00:00:00"/>
    <x v="22"/>
    <n v="360"/>
    <n v="280.8"/>
    <n v="399.07"/>
    <x v="15"/>
    <m/>
    <s v="Wellington North Power 2549543000"/>
    <x v="31"/>
  </r>
  <r>
    <s v="PBS"/>
    <s v="EWMP LDC"/>
    <s v="Subordinate"/>
    <n v="201002"/>
    <x v="0"/>
    <s v="2549543000"/>
    <s v="25495-43000"/>
    <s v="95132293"/>
    <s v="300604832"/>
    <s v="700424016"/>
    <s v="379240"/>
    <s v="A"/>
    <d v="2010-01-08T00:00:00"/>
    <d v="2010-02-06T00:00:00"/>
    <x v="11"/>
    <m/>
    <n v="118.27"/>
    <n v="399.07"/>
    <x v="9"/>
    <m/>
    <s v="Wellington North Power 2549543000"/>
    <x v="31"/>
  </r>
  <r>
    <s v="PBS"/>
    <s v="EWMP LDC"/>
    <s v="Subordinate"/>
    <n v="201003"/>
    <x v="0"/>
    <s v="2549543000"/>
    <s v="25495-43000"/>
    <s v="95132293"/>
    <s v="300604832"/>
    <s v="700424016"/>
    <s v="383875"/>
    <s v="A"/>
    <d v="2010-02-06T00:00:00"/>
    <d v="2010-03-09T00:00:00"/>
    <x v="22"/>
    <n v="333"/>
    <n v="259.74"/>
    <n v="378.01"/>
    <x v="15"/>
    <m/>
    <s v="Wellington North Power 2549543000"/>
    <x v="31"/>
  </r>
  <r>
    <s v="PBS"/>
    <s v="EWMP LDC"/>
    <s v="Subordinate"/>
    <n v="201003"/>
    <x v="0"/>
    <s v="2549543000"/>
    <s v="25495-43000"/>
    <s v="95132293"/>
    <s v="300604832"/>
    <s v="700424016"/>
    <s v="383875"/>
    <s v="A"/>
    <d v="2010-02-06T00:00:00"/>
    <d v="2010-03-09T00:00:00"/>
    <x v="11"/>
    <m/>
    <n v="118.27"/>
    <n v="378.01"/>
    <x v="9"/>
    <m/>
    <s v="Wellington North Power 2549543000"/>
    <x v="31"/>
  </r>
  <r>
    <s v="PBS"/>
    <s v="EWMP LDC"/>
    <s v="Subordinate"/>
    <n v="201004"/>
    <x v="0"/>
    <s v="2549543000"/>
    <s v="25495-43000"/>
    <s v="95132293"/>
    <s v="300604832"/>
    <s v="700424016"/>
    <s v="388685"/>
    <s v="A"/>
    <d v="2010-03-09T00:00:00"/>
    <d v="2010-04-10T00:00:00"/>
    <x v="22"/>
    <n v="272"/>
    <n v="212.16"/>
    <n v="330.43"/>
    <x v="15"/>
    <m/>
    <s v="Wellington North Power 2549543000"/>
    <x v="31"/>
  </r>
  <r>
    <s v="PBS"/>
    <s v="EWMP LDC"/>
    <s v="Subordinate"/>
    <n v="201004"/>
    <x v="0"/>
    <s v="2549543000"/>
    <s v="25495-43000"/>
    <s v="95132293"/>
    <s v="300604832"/>
    <s v="700424016"/>
    <s v="388685"/>
    <s v="A"/>
    <d v="2010-03-09T00:00:00"/>
    <d v="2010-04-10T00:00:00"/>
    <x v="11"/>
    <m/>
    <n v="118.27"/>
    <n v="330.43"/>
    <x v="9"/>
    <m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22"/>
    <n v="242"/>
    <n v="127.87"/>
    <n v="387.61"/>
    <x v="15"/>
    <n v="0.67741899999999999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22"/>
    <n v="242"/>
    <n v="111.4"/>
    <n v="387.61"/>
    <x v="15"/>
    <n v="0.32258100000000001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11"/>
    <m/>
    <n v="80.12"/>
    <n v="387.61"/>
    <x v="9"/>
    <n v="0.67741899999999999"/>
    <s v="Wellington North Power 2549543000"/>
    <x v="31"/>
  </r>
  <r>
    <s v="PBS"/>
    <s v="EWMP LDC"/>
    <s v="Subordinate"/>
    <n v="201005"/>
    <x v="0"/>
    <s v="2549543000"/>
    <s v="25495-43000"/>
    <s v="95132293"/>
    <s v="300604832"/>
    <s v="700424016"/>
    <s v="393540"/>
    <s v="A"/>
    <d v="2010-04-10T00:00:00"/>
    <d v="2010-05-11T00:00:00"/>
    <x v="11"/>
    <m/>
    <n v="68.22"/>
    <n v="387.61"/>
    <x v="9"/>
    <n v="0.32258100000000001"/>
    <s v="Wellington North Power 2549543000"/>
    <x v="31"/>
  </r>
  <r>
    <s v="PBS"/>
    <s v="EWMP LDC"/>
    <s v="Subordinate"/>
    <n v="201006"/>
    <x v="0"/>
    <s v="2549543000"/>
    <s v="25495-43000"/>
    <s v="95132293"/>
    <s v="300604832"/>
    <s v="700424016"/>
    <s v="398192"/>
    <s v="A"/>
    <d v="2010-05-11T00:00:00"/>
    <d v="2010-06-09T00:00:00"/>
    <x v="22"/>
    <n v="272"/>
    <n v="388.14"/>
    <n v="599.61"/>
    <x v="15"/>
    <m/>
    <s v="Wellington North Power 2549543000"/>
    <x v="31"/>
  </r>
  <r>
    <s v="PBS"/>
    <s v="EWMP LDC"/>
    <s v="Subordinate"/>
    <n v="201006"/>
    <x v="0"/>
    <s v="2549543000"/>
    <s v="25495-43000"/>
    <s v="95132293"/>
    <s v="300604832"/>
    <s v="700424016"/>
    <s v="398192"/>
    <s v="A"/>
    <d v="2010-05-11T00:00:00"/>
    <d v="2010-06-09T00:00:00"/>
    <x v="11"/>
    <m/>
    <n v="211.47"/>
    <n v="599.61"/>
    <x v="9"/>
    <m/>
    <s v="Wellington North Power 2549543000"/>
    <x v="31"/>
  </r>
  <r>
    <s v="PBS"/>
    <s v="EWMP LDC"/>
    <s v="Subordinate"/>
    <n v="201007"/>
    <x v="0"/>
    <s v="2549543000"/>
    <s v="25495-43000"/>
    <s v="95132293"/>
    <s v="300604832"/>
    <s v="700424016"/>
    <s v="403442"/>
    <s v="A"/>
    <d v="2010-06-09T00:00:00"/>
    <d v="2010-07-10T00:00:00"/>
    <x v="22"/>
    <n v="206"/>
    <n v="293.95999999999998"/>
    <n v="505.43"/>
    <x v="15"/>
    <m/>
    <s v="Wellington North Power 2549543000"/>
    <x v="31"/>
  </r>
  <r>
    <s v="PBS"/>
    <s v="EWMP LDC"/>
    <s v="Subordinate"/>
    <n v="201007"/>
    <x v="0"/>
    <s v="2549543000"/>
    <s v="25495-43000"/>
    <s v="95132293"/>
    <s v="300604832"/>
    <s v="700424016"/>
    <s v="403442"/>
    <s v="A"/>
    <d v="2010-06-09T00:00:00"/>
    <d v="2010-07-10T00:00:00"/>
    <x v="11"/>
    <m/>
    <n v="211.47"/>
    <n v="505.43"/>
    <x v="9"/>
    <m/>
    <s v="Wellington North Power 2549543000"/>
    <x v="31"/>
  </r>
  <r>
    <s v="PBS"/>
    <s v="EWMP LDC"/>
    <s v="Subordinate"/>
    <n v="201008"/>
    <x v="0"/>
    <s v="2549543000"/>
    <s v="25495-43000"/>
    <s v="95132293"/>
    <s v="300604832"/>
    <s v="700424016"/>
    <s v="408473"/>
    <s v="A"/>
    <d v="2010-07-10T00:00:00"/>
    <d v="2010-08-10T00:00:00"/>
    <x v="22"/>
    <n v="207"/>
    <n v="295.39"/>
    <n v="506.86"/>
    <x v="15"/>
    <m/>
    <s v="Wellington North Power 2549543000"/>
    <x v="31"/>
  </r>
  <r>
    <s v="PBS"/>
    <s v="EWMP LDC"/>
    <s v="Subordinate"/>
    <n v="201008"/>
    <x v="0"/>
    <s v="2549543000"/>
    <s v="25495-43000"/>
    <s v="95132293"/>
    <s v="300604832"/>
    <s v="700424016"/>
    <s v="408473"/>
    <s v="A"/>
    <d v="2010-07-10T00:00:00"/>
    <d v="2010-08-10T00:00:00"/>
    <x v="11"/>
    <m/>
    <n v="211.47"/>
    <n v="506.86"/>
    <x v="9"/>
    <m/>
    <s v="Wellington North Power 2549543000"/>
    <x v="31"/>
  </r>
  <r>
    <s v="PBS"/>
    <s v="EWMP LDC"/>
    <s v="Subordinate"/>
    <n v="201009"/>
    <x v="0"/>
    <s v="2549543000"/>
    <s v="25495-43000"/>
    <s v="95132293"/>
    <s v="300604832"/>
    <s v="700424016"/>
    <s v="413722"/>
    <s v="A"/>
    <d v="2010-08-10T00:00:00"/>
    <d v="2010-09-09T00:00:00"/>
    <x v="22"/>
    <n v="211"/>
    <n v="301.10000000000002"/>
    <n v="512.57000000000005"/>
    <x v="15"/>
    <m/>
    <s v="Wellington North Power 2549543000"/>
    <x v="31"/>
  </r>
  <r>
    <s v="PBS"/>
    <s v="EWMP LDC"/>
    <s v="Subordinate"/>
    <n v="201009"/>
    <x v="0"/>
    <s v="2549543000"/>
    <s v="25495-43000"/>
    <s v="95132293"/>
    <s v="300604832"/>
    <s v="700424016"/>
    <s v="413722"/>
    <s v="A"/>
    <d v="2010-08-10T00:00:00"/>
    <d v="2010-09-09T00:00:00"/>
    <x v="11"/>
    <m/>
    <n v="211.47"/>
    <n v="512.57000000000005"/>
    <x v="9"/>
    <m/>
    <s v="Wellington North Power 2549543000"/>
    <x v="31"/>
  </r>
  <r>
    <s v="PBS"/>
    <s v="EWMP LDC"/>
    <s v="Subordinate"/>
    <n v="201010"/>
    <x v="0"/>
    <s v="2549543000"/>
    <s v="25495-43000"/>
    <s v="95132293"/>
    <s v="300604832"/>
    <s v="700424016"/>
    <s v="419671"/>
    <s v="A"/>
    <d v="2010-09-09T00:00:00"/>
    <d v="2010-10-09T00:00:00"/>
    <x v="22"/>
    <n v="256"/>
    <n v="365.31"/>
    <n v="576.78"/>
    <x v="15"/>
    <m/>
    <s v="Wellington North Power 2549543000"/>
    <x v="31"/>
  </r>
  <r>
    <s v="PBS"/>
    <s v="EWMP LDC"/>
    <s v="Subordinate"/>
    <n v="201010"/>
    <x v="0"/>
    <s v="2549543000"/>
    <s v="25495-43000"/>
    <s v="95132293"/>
    <s v="300604832"/>
    <s v="700424016"/>
    <s v="419671"/>
    <s v="A"/>
    <d v="2010-09-09T00:00:00"/>
    <d v="2010-10-09T00:00:00"/>
    <x v="11"/>
    <m/>
    <n v="211.47"/>
    <n v="576.78"/>
    <x v="9"/>
    <m/>
    <s v="Wellington North Power 2549543000"/>
    <x v="31"/>
  </r>
  <r>
    <s v="PBS"/>
    <s v="EWMP LDC"/>
    <s v="Subordinate"/>
    <n v="201011"/>
    <x v="0"/>
    <s v="2549543000"/>
    <s v="25495-43000"/>
    <s v="95132293"/>
    <s v="300604832"/>
    <s v="700424016"/>
    <s v="425651"/>
    <s v="A"/>
    <d v="2010-10-09T00:00:00"/>
    <d v="2010-11-10T00:00:00"/>
    <x v="22"/>
    <n v="268"/>
    <n v="382.44"/>
    <n v="593.91"/>
    <x v="15"/>
    <m/>
    <s v="Wellington North Power 2549543000"/>
    <x v="31"/>
  </r>
  <r>
    <s v="PBS"/>
    <s v="EWMP LDC"/>
    <s v="Subordinate"/>
    <n v="201011"/>
    <x v="0"/>
    <s v="2549543000"/>
    <s v="25495-43000"/>
    <s v="95132293"/>
    <s v="300604832"/>
    <s v="700424016"/>
    <s v="425651"/>
    <s v="A"/>
    <d v="2010-10-09T00:00:00"/>
    <d v="2010-11-10T00:00:00"/>
    <x v="11"/>
    <m/>
    <n v="211.47"/>
    <n v="593.91"/>
    <x v="9"/>
    <m/>
    <s v="Wellington North Power 2549543000"/>
    <x v="31"/>
  </r>
  <r>
    <s v="PBS"/>
    <s v="EWMP LDC"/>
    <s v="Subordinate"/>
    <n v="201012"/>
    <x v="0"/>
    <s v="2549543000"/>
    <s v="25495-43000"/>
    <s v="95132293"/>
    <s v="300604832"/>
    <s v="700424016"/>
    <s v="432040"/>
    <s v="A"/>
    <d v="2010-11-10T00:00:00"/>
    <d v="2010-12-09T00:00:00"/>
    <x v="22"/>
    <n v="360"/>
    <n v="513.72"/>
    <n v="725.19"/>
    <x v="15"/>
    <m/>
    <s v="Wellington North Power 2549543000"/>
    <x v="31"/>
  </r>
  <r>
    <s v="PBS"/>
    <s v="EWMP LDC"/>
    <s v="Subordinate"/>
    <n v="201012"/>
    <x v="0"/>
    <s v="2549543000"/>
    <s v="25495-43000"/>
    <s v="95132293"/>
    <s v="300604832"/>
    <s v="700424016"/>
    <s v="432040"/>
    <s v="A"/>
    <d v="2010-11-10T00:00:00"/>
    <d v="2010-12-09T00:00:00"/>
    <x v="11"/>
    <m/>
    <n v="211.47"/>
    <n v="725.19"/>
    <x v="9"/>
    <m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22"/>
    <n v="371"/>
    <n v="368.99"/>
    <n v="760.7"/>
    <x v="15"/>
    <n v="0.69696999999999998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22"/>
    <n v="371"/>
    <n v="174.03"/>
    <n v="760.7"/>
    <x v="15"/>
    <n v="0.30303000000000002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11"/>
    <m/>
    <n v="147.38999999999999"/>
    <n v="760.7"/>
    <x v="9"/>
    <n v="0.69696999999999998"/>
    <s v="Wellington North Power 2549543000"/>
    <x v="31"/>
  </r>
  <r>
    <s v="PBS"/>
    <s v="EWMP LDC"/>
    <s v="Subordinate"/>
    <n v="201101"/>
    <x v="1"/>
    <s v="2549543000"/>
    <s v="25495-43000"/>
    <s v="95132293"/>
    <s v="300604832"/>
    <s v="700424016"/>
    <s v="438883"/>
    <s v="A"/>
    <d v="2010-12-09T00:00:00"/>
    <d v="2011-01-11T00:00:00"/>
    <x v="11"/>
    <m/>
    <n v="70.290000000000006"/>
    <n v="760.7"/>
    <x v="9"/>
    <n v="0.30303000000000002"/>
    <s v="Wellington North Power 2549543000"/>
    <x v="31"/>
  </r>
  <r>
    <s v="PBS"/>
    <s v="EWMP LDC"/>
    <s v="Subordinate"/>
    <n v="201102"/>
    <x v="1"/>
    <s v="2549543000"/>
    <s v="25495-43000"/>
    <s v="95132293"/>
    <s v="300604832"/>
    <s v="700424016"/>
    <s v="446605"/>
    <s v="A"/>
    <d v="2011-01-11T00:00:00"/>
    <d v="2011-02-09T00:00:00"/>
    <x v="22"/>
    <n v="389"/>
    <n v="602.16999999999996"/>
    <n v="834.14"/>
    <x v="15"/>
    <m/>
    <s v="Wellington North Power 2549543000"/>
    <x v="31"/>
  </r>
  <r>
    <s v="PBS"/>
    <s v="EWMP LDC"/>
    <s v="Subordinate"/>
    <n v="201102"/>
    <x v="1"/>
    <s v="2549543000"/>
    <s v="25495-43000"/>
    <s v="95132293"/>
    <s v="300604832"/>
    <s v="700424016"/>
    <s v="446605"/>
    <s v="A"/>
    <d v="2011-01-11T00:00:00"/>
    <d v="2011-02-09T00:00:00"/>
    <x v="11"/>
    <m/>
    <n v="231.97"/>
    <n v="834.14"/>
    <x v="9"/>
    <m/>
    <s v="Wellington North Power 2549543000"/>
    <x v="31"/>
  </r>
  <r>
    <s v="PBS"/>
    <s v="EWMP LDC"/>
    <s v="Subordinate"/>
    <n v="201103"/>
    <x v="1"/>
    <s v="2549543000"/>
    <s v="25495-43000"/>
    <s v="95132293"/>
    <s v="300604832"/>
    <s v="700424016"/>
    <s v="454875"/>
    <s v="A"/>
    <d v="2011-02-09T00:00:00"/>
    <d v="2011-03-10T00:00:00"/>
    <x v="22"/>
    <n v="356"/>
    <n v="551.09"/>
    <n v="783.06"/>
    <x v="15"/>
    <m/>
    <s v="Wellington North Power 2549543000"/>
    <x v="31"/>
  </r>
  <r>
    <s v="PBS"/>
    <s v="EWMP LDC"/>
    <s v="Subordinate"/>
    <n v="201103"/>
    <x v="1"/>
    <s v="2549543000"/>
    <s v="25495-43000"/>
    <s v="95132293"/>
    <s v="300604832"/>
    <s v="700424016"/>
    <s v="454875"/>
    <s v="A"/>
    <d v="2011-02-09T00:00:00"/>
    <d v="2011-03-10T00:00:00"/>
    <x v="11"/>
    <m/>
    <n v="231.97"/>
    <n v="783.06"/>
    <x v="9"/>
    <m/>
    <s v="Wellington North Power 2549543000"/>
    <x v="31"/>
  </r>
  <r>
    <s v="PBS"/>
    <s v="EWMP LDC"/>
    <s v="Subordinate"/>
    <n v="201104"/>
    <x v="1"/>
    <s v="2549543000"/>
    <s v="25495-43000"/>
    <s v="95132293"/>
    <s v="300604832"/>
    <s v="700424016"/>
    <s v="463274"/>
    <s v="A"/>
    <d v="2011-03-10T00:00:00"/>
    <d v="2011-04-09T00:00:00"/>
    <x v="22"/>
    <n v="320"/>
    <n v="495.36"/>
    <n v="727.33"/>
    <x v="15"/>
    <m/>
    <s v="Wellington North Power 2549543000"/>
    <x v="31"/>
  </r>
  <r>
    <s v="PBS"/>
    <s v="EWMP LDC"/>
    <s v="Subordinate"/>
    <n v="201104"/>
    <x v="1"/>
    <s v="2549543000"/>
    <s v="25495-43000"/>
    <s v="95132293"/>
    <s v="300604832"/>
    <s v="700424016"/>
    <s v="463274"/>
    <s v="A"/>
    <d v="2011-03-10T00:00:00"/>
    <d v="2011-04-09T00:00:00"/>
    <x v="11"/>
    <m/>
    <n v="231.97"/>
    <n v="727.33"/>
    <x v="9"/>
    <m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22"/>
    <n v="290"/>
    <n v="299.27999999999997"/>
    <n v="744.39"/>
    <x v="15"/>
    <n v="0.66666700000000001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22"/>
    <n v="290"/>
    <n v="191.21"/>
    <n v="744.39"/>
    <x v="15"/>
    <n v="0.33333299999999999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11"/>
    <m/>
    <n v="154.65"/>
    <n v="744.39"/>
    <x v="9"/>
    <n v="0.66666700000000001"/>
    <s v="Wellington North Power 2549543000"/>
    <x v="31"/>
  </r>
  <r>
    <s v="PBS"/>
    <s v="EWMP LDC"/>
    <s v="Subordinate"/>
    <n v="201105"/>
    <x v="1"/>
    <s v="2549543000"/>
    <s v="25495-43000"/>
    <s v="95132293"/>
    <s v="300604832"/>
    <s v="700424016"/>
    <s v="471751"/>
    <s v="A"/>
    <d v="2011-04-09T00:00:00"/>
    <d v="2011-05-12T00:00:00"/>
    <x v="11"/>
    <m/>
    <n v="99.25"/>
    <n v="744.39"/>
    <x v="9"/>
    <n v="0.33333299999999999"/>
    <s v="Wellington North Power 2549543000"/>
    <x v="31"/>
  </r>
  <r>
    <s v="PBS"/>
    <s v="EWMP LDC"/>
    <s v="Subordinate"/>
    <n v="201106"/>
    <x v="1"/>
    <s v="2549543000"/>
    <s v="25495-43000"/>
    <s v="95132293"/>
    <s v="300604832"/>
    <s v="700424016"/>
    <s v="480693"/>
    <s v="A"/>
    <d v="2011-05-12T00:00:00"/>
    <d v="2011-06-11T00:00:00"/>
    <x v="22"/>
    <n v="218"/>
    <n v="431.2"/>
    <n v="728.95"/>
    <x v="15"/>
    <m/>
    <s v="Wellington North Power 2549543000"/>
    <x v="31"/>
  </r>
  <r>
    <s v="PBS"/>
    <s v="EWMP LDC"/>
    <s v="Subordinate"/>
    <n v="201106"/>
    <x v="1"/>
    <s v="2549543000"/>
    <s v="25495-43000"/>
    <s v="95132293"/>
    <s v="300604832"/>
    <s v="700424016"/>
    <s v="480693"/>
    <s v="A"/>
    <d v="2011-05-12T00:00:00"/>
    <d v="2011-06-11T00:00:00"/>
    <x v="11"/>
    <m/>
    <n v="297.75"/>
    <n v="728.95"/>
    <x v="9"/>
    <m/>
    <s v="Wellington North Power 2549543000"/>
    <x v="31"/>
  </r>
  <r>
    <s v="PBS"/>
    <s v="EWMP LDC"/>
    <s v="Subordinate"/>
    <n v="201107"/>
    <x v="1"/>
    <s v="2549543000"/>
    <s v="25495-43000"/>
    <s v="95132293"/>
    <s v="300604832"/>
    <s v="700424016"/>
    <s v="490007"/>
    <s v="A"/>
    <d v="2011-06-11T00:00:00"/>
    <d v="2011-07-13T00:00:00"/>
    <x v="22"/>
    <n v="195"/>
    <n v="385.71"/>
    <n v="683.46"/>
    <x v="15"/>
    <m/>
    <s v="Wellington North Power 2549543000"/>
    <x v="31"/>
  </r>
  <r>
    <s v="PBS"/>
    <s v="EWMP LDC"/>
    <s v="Subordinate"/>
    <n v="201107"/>
    <x v="1"/>
    <s v="2549543000"/>
    <s v="25495-43000"/>
    <s v="95132293"/>
    <s v="300604832"/>
    <s v="700424016"/>
    <s v="490007"/>
    <s v="A"/>
    <d v="2011-06-11T00:00:00"/>
    <d v="2011-07-13T00:00:00"/>
    <x v="11"/>
    <m/>
    <n v="297.75"/>
    <n v="683.46"/>
    <x v="9"/>
    <m/>
    <s v="Wellington North Power 2549543000"/>
    <x v="31"/>
  </r>
  <r>
    <s v="PBS"/>
    <s v="EWMP LDC"/>
    <s v="Subordinate"/>
    <n v="201108"/>
    <x v="1"/>
    <s v="2549543000"/>
    <s v="25495-43000"/>
    <s v="95132293"/>
    <s v="300604832"/>
    <s v="700424016"/>
    <s v="500635"/>
    <s v="A"/>
    <d v="2011-07-13T00:00:00"/>
    <d v="2011-08-12T00:00:00"/>
    <x v="22"/>
    <n v="221"/>
    <n v="437.14"/>
    <n v="734.89"/>
    <x v="15"/>
    <m/>
    <s v="Wellington North Power 2549543000"/>
    <x v="31"/>
  </r>
  <r>
    <s v="PBS"/>
    <s v="EWMP LDC"/>
    <s v="Subordinate"/>
    <n v="201108"/>
    <x v="1"/>
    <s v="2549543000"/>
    <s v="25495-43000"/>
    <s v="95132293"/>
    <s v="300604832"/>
    <s v="700424016"/>
    <s v="500635"/>
    <s v="A"/>
    <d v="2011-07-13T00:00:00"/>
    <d v="2011-08-12T00:00:00"/>
    <x v="11"/>
    <m/>
    <n v="297.75"/>
    <n v="734.89"/>
    <x v="9"/>
    <m/>
    <s v="Wellington North Power 2549543000"/>
    <x v="31"/>
  </r>
  <r>
    <s v="PBS"/>
    <s v="EWMP LDC"/>
    <s v="Subordinate"/>
    <n v="201109"/>
    <x v="1"/>
    <s v="2549543000"/>
    <s v="25495-43000"/>
    <s v="95132293"/>
    <s v="300604832"/>
    <s v="700424016"/>
    <s v="511134"/>
    <s v="A"/>
    <d v="2011-08-12T00:00:00"/>
    <d v="2011-09-13T00:00:00"/>
    <x v="22"/>
    <n v="196"/>
    <n v="387.69"/>
    <n v="685.44"/>
    <x v="15"/>
    <m/>
    <s v="Wellington North Power 2549543000"/>
    <x v="31"/>
  </r>
  <r>
    <s v="PBS"/>
    <s v="EWMP LDC"/>
    <s v="Subordinate"/>
    <n v="201109"/>
    <x v="1"/>
    <s v="2549543000"/>
    <s v="25495-43000"/>
    <s v="95132293"/>
    <s v="300604832"/>
    <s v="700424016"/>
    <s v="511134"/>
    <s v="A"/>
    <d v="2011-08-12T00:00:00"/>
    <d v="2011-09-13T00:00:00"/>
    <x v="11"/>
    <m/>
    <n v="297.75"/>
    <n v="685.44"/>
    <x v="9"/>
    <m/>
    <s v="Wellington North Power 2549543000"/>
    <x v="31"/>
  </r>
  <r>
    <s v="PBS"/>
    <s v="EWMP LDC"/>
    <s v="Subordinate"/>
    <n v="201110"/>
    <x v="1"/>
    <s v="2549543000"/>
    <s v="25495-43000"/>
    <s v="95132293"/>
    <s v="300604832"/>
    <s v="700424016"/>
    <s v="522231"/>
    <s v="A"/>
    <d v="2011-09-13T00:00:00"/>
    <d v="2011-10-12T00:00:00"/>
    <x v="22"/>
    <n v="232"/>
    <n v="458.9"/>
    <n v="756.65"/>
    <x v="15"/>
    <m/>
    <s v="Wellington North Power 2549543000"/>
    <x v="31"/>
  </r>
  <r>
    <s v="PBS"/>
    <s v="EWMP LDC"/>
    <s v="Subordinate"/>
    <n v="201110"/>
    <x v="1"/>
    <s v="2549543000"/>
    <s v="25495-43000"/>
    <s v="95132293"/>
    <s v="300604832"/>
    <s v="700424016"/>
    <s v="522231"/>
    <s v="A"/>
    <d v="2011-09-13T00:00:00"/>
    <d v="2011-10-12T00:00:00"/>
    <x v="11"/>
    <m/>
    <n v="297.75"/>
    <n v="756.65"/>
    <x v="9"/>
    <m/>
    <s v="Wellington North Power 2549543000"/>
    <x v="31"/>
  </r>
  <r>
    <s v="PBS"/>
    <s v="EWMP LDC"/>
    <s v="Subordinate"/>
    <n v="201111"/>
    <x v="1"/>
    <s v="2549543000"/>
    <s v="25495-43000"/>
    <s v="95132293"/>
    <s v="300604832"/>
    <s v="700424016"/>
    <s v="533652"/>
    <s v="A"/>
    <d v="2011-10-12T00:00:00"/>
    <d v="2011-11-11T00:00:00"/>
    <x v="22"/>
    <n v="256"/>
    <n v="506.37"/>
    <n v="804.12"/>
    <x v="15"/>
    <m/>
    <s v="Wellington North Power 2549543000"/>
    <x v="31"/>
  </r>
  <r>
    <s v="PBS"/>
    <s v="EWMP LDC"/>
    <s v="Subordinate"/>
    <n v="201111"/>
    <x v="1"/>
    <s v="2549543000"/>
    <s v="25495-43000"/>
    <s v="95132293"/>
    <s v="300604832"/>
    <s v="700424016"/>
    <s v="533652"/>
    <s v="A"/>
    <d v="2011-10-12T00:00:00"/>
    <d v="2011-11-11T00:00:00"/>
    <x v="11"/>
    <m/>
    <n v="297.75"/>
    <n v="804.12"/>
    <x v="9"/>
    <m/>
    <s v="Wellington North Power 2549543000"/>
    <x v="31"/>
  </r>
  <r>
    <s v="PBS"/>
    <s v="EWMP LDC"/>
    <s v="Subordinate"/>
    <n v="201112"/>
    <x v="1"/>
    <s v="2549543000"/>
    <s v="25495-43000"/>
    <s v="95132293"/>
    <s v="300604832"/>
    <s v="700424016"/>
    <s v="545572"/>
    <s v="A"/>
    <d v="2011-11-11T00:00:00"/>
    <d v="2011-12-10T00:00:00"/>
    <x v="22"/>
    <n v="319"/>
    <n v="630.98"/>
    <n v="928.73"/>
    <x v="15"/>
    <m/>
    <s v="Wellington North Power 2549543000"/>
    <x v="31"/>
  </r>
  <r>
    <s v="PBS"/>
    <s v="EWMP LDC"/>
    <s v="Subordinate"/>
    <n v="201112"/>
    <x v="1"/>
    <s v="2549543000"/>
    <s v="25495-43000"/>
    <s v="95132293"/>
    <s v="300604832"/>
    <s v="700424016"/>
    <s v="545572"/>
    <s v="A"/>
    <d v="2011-11-11T00:00:00"/>
    <d v="2011-12-10T00:00:00"/>
    <x v="11"/>
    <m/>
    <n v="297.75"/>
    <n v="928.73"/>
    <x v="9"/>
    <m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22"/>
    <n v="351"/>
    <n v="462.85"/>
    <n v="986.32"/>
    <x v="15"/>
    <n v="0.66666700000000001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22"/>
    <n v="351"/>
    <n v="227.45"/>
    <n v="986.32"/>
    <x v="15"/>
    <n v="0.33333299999999999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11"/>
    <m/>
    <n v="198.5"/>
    <n v="986.32"/>
    <x v="9"/>
    <n v="0.66666700000000001"/>
    <s v="Wellington North Power 2549543000"/>
    <x v="31"/>
  </r>
  <r>
    <s v="PBS"/>
    <s v="EWMP LDC"/>
    <s v="Subordinate"/>
    <n v="201201"/>
    <x v="2"/>
    <s v="2549543000"/>
    <s v="25495-43000"/>
    <s v="95132293"/>
    <s v="300604832"/>
    <s v="700424016"/>
    <s v="557852"/>
    <s v="A"/>
    <d v="2011-12-10T00:00:00"/>
    <d v="2012-01-12T00:00:00"/>
    <x v="11"/>
    <m/>
    <n v="97.52"/>
    <n v="986.32"/>
    <x v="9"/>
    <n v="0.33333299999999999"/>
    <s v="Wellington North Power 2549543000"/>
    <x v="31"/>
  </r>
  <r>
    <s v="PBS"/>
    <s v="EWMP LDC"/>
    <s v="Subordinate"/>
    <n v="201202"/>
    <x v="2"/>
    <s v="2549543000"/>
    <s v="25495-43000"/>
    <s v="95132293"/>
    <s v="300604832"/>
    <s v="700424016"/>
    <s v="570580"/>
    <s v="A"/>
    <d v="2012-01-12T00:00:00"/>
    <d v="2012-02-10T00:00:00"/>
    <x v="22"/>
    <n v="349"/>
    <n v="678.46"/>
    <n v="971.02"/>
    <x v="15"/>
    <m/>
    <s v="Wellington North Power 2549543000"/>
    <x v="31"/>
  </r>
  <r>
    <s v="PBS"/>
    <s v="EWMP LDC"/>
    <s v="Subordinate"/>
    <n v="201202"/>
    <x v="2"/>
    <s v="2549543000"/>
    <s v="25495-43000"/>
    <s v="95132293"/>
    <s v="300604832"/>
    <s v="700424016"/>
    <s v="570580"/>
    <s v="A"/>
    <d v="2012-01-12T00:00:00"/>
    <d v="2012-02-10T00:00:00"/>
    <x v="11"/>
    <m/>
    <n v="292.56"/>
    <n v="971.02"/>
    <x v="9"/>
    <m/>
    <s v="Wellington North Power 2549543000"/>
    <x v="31"/>
  </r>
  <r>
    <s v="PBS"/>
    <s v="EWMP LDC"/>
    <s v="Subordinate"/>
    <n v="201203"/>
    <x v="2"/>
    <s v="2549543000"/>
    <s v="25495-43000"/>
    <s v="95132293"/>
    <s v="300604832"/>
    <s v="700424016"/>
    <s v="584344"/>
    <s v="A"/>
    <d v="2012-02-10T00:00:00"/>
    <d v="2012-03-10T00:00:00"/>
    <x v="22"/>
    <n v="345"/>
    <n v="670.68"/>
    <n v="963.24"/>
    <x v="15"/>
    <m/>
    <s v="Wellington North Power 2549543000"/>
    <x v="31"/>
  </r>
  <r>
    <s v="PBS"/>
    <s v="EWMP LDC"/>
    <s v="Subordinate"/>
    <n v="201203"/>
    <x v="2"/>
    <s v="2549543000"/>
    <s v="25495-43000"/>
    <s v="95132293"/>
    <s v="300604832"/>
    <s v="700424016"/>
    <s v="584344"/>
    <s v="A"/>
    <d v="2012-02-10T00:00:00"/>
    <d v="2012-03-10T00:00:00"/>
    <x v="11"/>
    <m/>
    <n v="292.56"/>
    <n v="963.24"/>
    <x v="9"/>
    <m/>
    <s v="Wellington North Power 2549543000"/>
    <x v="31"/>
  </r>
  <r>
    <s v="PBS"/>
    <s v="EWMP LDC"/>
    <s v="Subordinate"/>
    <n v="201204"/>
    <x v="2"/>
    <s v="2549543000"/>
    <s v="25495-43000"/>
    <s v="95132293"/>
    <s v="300604832"/>
    <s v="700424016"/>
    <s v="597987"/>
    <s v="A"/>
    <d v="2012-03-10T00:00:00"/>
    <d v="2012-04-12T00:00:00"/>
    <x v="22"/>
    <n v="313"/>
    <n v="608.47"/>
    <n v="901.03"/>
    <x v="15"/>
    <m/>
    <s v="Wellington North Power 2549543000"/>
    <x v="31"/>
  </r>
  <r>
    <s v="PBS"/>
    <s v="EWMP LDC"/>
    <s v="Subordinate"/>
    <n v="201204"/>
    <x v="2"/>
    <s v="2549543000"/>
    <s v="25495-43000"/>
    <s v="95132293"/>
    <s v="300604832"/>
    <s v="700424016"/>
    <s v="597987"/>
    <s v="A"/>
    <d v="2012-03-10T00:00:00"/>
    <d v="2012-04-12T00:00:00"/>
    <x v="11"/>
    <m/>
    <n v="292.56"/>
    <n v="901.03"/>
    <x v="9"/>
    <m/>
    <s v="Wellington North Power 2549543000"/>
    <x v="31"/>
  </r>
  <r>
    <s v="PBS"/>
    <s v="EWMP LDC"/>
    <s v="Subordinate"/>
    <n v="201205"/>
    <x v="2"/>
    <s v="2549543000"/>
    <s v="25495-43000"/>
    <s v="95132293"/>
    <s v="300604832"/>
    <s v="700424016"/>
    <s v="611769"/>
    <s v="A"/>
    <d v="2012-04-12T00:00:00"/>
    <d v="2012-05-11T00:00:00"/>
    <x v="22"/>
    <n v="281"/>
    <n v="546.26"/>
    <n v="838.82"/>
    <x v="15"/>
    <m/>
    <s v="Wellington North Power 2549543000"/>
    <x v="31"/>
  </r>
  <r>
    <s v="PBS"/>
    <s v="EWMP LDC"/>
    <s v="Subordinate"/>
    <n v="201205"/>
    <x v="2"/>
    <s v="2549543000"/>
    <s v="25495-43000"/>
    <s v="95132293"/>
    <s v="300604832"/>
    <s v="700424016"/>
    <s v="611769"/>
    <s v="A"/>
    <d v="2012-04-12T00:00:00"/>
    <d v="2012-05-11T00:00:00"/>
    <x v="11"/>
    <m/>
    <n v="292.56"/>
    <n v="838.82"/>
    <x v="9"/>
    <m/>
    <s v="Wellington North Power 2549543000"/>
    <x v="31"/>
  </r>
  <r>
    <s v="PBS"/>
    <s v="EWMP LDC"/>
    <s v="Subordinate"/>
    <n v="201206"/>
    <x v="2"/>
    <s v="2549543000"/>
    <s v="25495-43000"/>
    <s v="95132293"/>
    <s v="300604832"/>
    <s v="700424016"/>
    <s v="626225"/>
    <s v="A"/>
    <d v="2012-05-11T00:00:00"/>
    <d v="2012-06-12T00:00:00"/>
    <x v="22"/>
    <n v="207"/>
    <n v="402.41"/>
    <n v="694.97"/>
    <x v="15"/>
    <m/>
    <s v="Wellington North Power 2549543000"/>
    <x v="31"/>
  </r>
  <r>
    <s v="PBS"/>
    <s v="EWMP LDC"/>
    <s v="Subordinate"/>
    <n v="201206"/>
    <x v="2"/>
    <s v="2549543000"/>
    <s v="25495-43000"/>
    <s v="95132293"/>
    <s v="300604832"/>
    <s v="700424016"/>
    <s v="626225"/>
    <s v="A"/>
    <d v="2012-05-11T00:00:00"/>
    <d v="2012-06-12T00:00:00"/>
    <x v="11"/>
    <m/>
    <n v="292.56"/>
    <n v="694.97"/>
    <x v="9"/>
    <m/>
    <s v="Wellington North Power 2549543000"/>
    <x v="31"/>
  </r>
  <r>
    <s v="PBS"/>
    <s v="EWMP LDC"/>
    <s v="Subordinate"/>
    <n v="201207"/>
    <x v="2"/>
    <s v="2549543000"/>
    <s v="25495-43000"/>
    <s v="95132293"/>
    <s v="300604832"/>
    <s v="700424016"/>
    <s v="641064"/>
    <s v="A"/>
    <d v="2012-06-12T00:00:00"/>
    <d v="2012-07-11T00:00:00"/>
    <x v="22"/>
    <n v="195"/>
    <n v="379.08"/>
    <n v="671.64"/>
    <x v="15"/>
    <m/>
    <s v="Wellington North Power 2549543000"/>
    <x v="31"/>
  </r>
  <r>
    <s v="PBS"/>
    <s v="EWMP LDC"/>
    <s v="Subordinate"/>
    <n v="201207"/>
    <x v="2"/>
    <s v="2549543000"/>
    <s v="25495-43000"/>
    <s v="95132293"/>
    <s v="300604832"/>
    <s v="700424016"/>
    <s v="641064"/>
    <s v="A"/>
    <d v="2012-06-12T00:00:00"/>
    <d v="2012-07-11T00:00:00"/>
    <x v="11"/>
    <m/>
    <n v="292.56"/>
    <n v="671.64"/>
    <x v="9"/>
    <m/>
    <s v="Wellington North Power 2549543000"/>
    <x v="31"/>
  </r>
  <r>
    <s v="PBS"/>
    <s v="EWMP LDC"/>
    <s v="Subordinate"/>
    <n v="201208"/>
    <x v="2"/>
    <s v="2549543000"/>
    <s v="25495-43000"/>
    <s v="95132293"/>
    <s v="300604832"/>
    <s v="700424016"/>
    <s v="656131"/>
    <s v="A"/>
    <d v="2012-07-11T00:00:00"/>
    <d v="2012-08-11T00:00:00"/>
    <x v="22"/>
    <n v="200"/>
    <n v="388.8"/>
    <n v="681.36"/>
    <x v="15"/>
    <m/>
    <s v="Wellington North Power 2549543000"/>
    <x v="31"/>
  </r>
  <r>
    <s v="PBS"/>
    <s v="EWMP LDC"/>
    <s v="Subordinate"/>
    <n v="201208"/>
    <x v="2"/>
    <s v="2549543000"/>
    <s v="25495-43000"/>
    <s v="95132293"/>
    <s v="300604832"/>
    <s v="700424016"/>
    <s v="656131"/>
    <s v="A"/>
    <d v="2012-07-11T00:00:00"/>
    <d v="2012-08-11T00:00:00"/>
    <x v="11"/>
    <m/>
    <n v="292.56"/>
    <n v="681.36"/>
    <x v="9"/>
    <m/>
    <s v="Wellington North Power 2549543000"/>
    <x v="31"/>
  </r>
  <r>
    <s v="PBS"/>
    <s v="EWMP LDC"/>
    <s v="Subordinate"/>
    <n v="201209"/>
    <x v="2"/>
    <s v="2549543000"/>
    <s v="25495-43000"/>
    <s v="95132293"/>
    <s v="300604832"/>
    <s v="700424016"/>
    <s v="671398"/>
    <s v="A"/>
    <d v="2012-08-11T00:00:00"/>
    <d v="2012-09-11T00:00:00"/>
    <x v="22"/>
    <n v="219"/>
    <n v="425.74"/>
    <n v="718.3"/>
    <x v="15"/>
    <m/>
    <s v="Wellington North Power 2549543000"/>
    <x v="31"/>
  </r>
  <r>
    <s v="PBS"/>
    <s v="EWMP LDC"/>
    <s v="Subordinate"/>
    <n v="201209"/>
    <x v="2"/>
    <s v="2549543000"/>
    <s v="25495-43000"/>
    <s v="95132293"/>
    <s v="300604832"/>
    <s v="700424016"/>
    <s v="671398"/>
    <s v="A"/>
    <d v="2012-08-11T00:00:00"/>
    <d v="2012-09-11T00:00:00"/>
    <x v="11"/>
    <m/>
    <n v="292.56"/>
    <n v="718.3"/>
    <x v="9"/>
    <m/>
    <s v="Wellington North Power 2549543000"/>
    <x v="31"/>
  </r>
  <r>
    <s v="PBS"/>
    <s v="EWMP LDC"/>
    <s v="Subordinate"/>
    <n v="201210"/>
    <x v="2"/>
    <s v="2549543000"/>
    <s v="25495-43000"/>
    <s v="95132293"/>
    <s v="300604832"/>
    <s v="700424016"/>
    <s v="687041"/>
    <s v="A"/>
    <d v="2012-09-11T00:00:00"/>
    <d v="2012-10-12T00:00:00"/>
    <x v="22"/>
    <n v="243"/>
    <n v="472.39"/>
    <n v="764.95"/>
    <x v="15"/>
    <m/>
    <s v="Wellington North Power 2549543000"/>
    <x v="31"/>
  </r>
  <r>
    <s v="PBS"/>
    <s v="EWMP LDC"/>
    <s v="Subordinate"/>
    <n v="201210"/>
    <x v="2"/>
    <s v="2549543000"/>
    <s v="25495-43000"/>
    <s v="95132293"/>
    <s v="300604832"/>
    <s v="700424016"/>
    <s v="687041"/>
    <s v="A"/>
    <d v="2012-09-11T00:00:00"/>
    <d v="2012-10-12T00:00:00"/>
    <x v="11"/>
    <m/>
    <n v="292.56"/>
    <n v="764.95"/>
    <x v="9"/>
    <m/>
    <s v="Wellington North Power 2549543000"/>
    <x v="31"/>
  </r>
  <r>
    <s v="PBS"/>
    <s v="EWMP LDC"/>
    <s v="Subordinate"/>
    <n v="201211"/>
    <x v="2"/>
    <s v="2549543000"/>
    <s v="25495-43000"/>
    <s v="95132293"/>
    <s v="300604832"/>
    <s v="700424016"/>
    <s v="702782"/>
    <s v="A"/>
    <d v="2012-10-12T00:00:00"/>
    <d v="2012-11-10T00:00:00"/>
    <x v="22"/>
    <n v="273"/>
    <n v="530.71"/>
    <n v="823.27"/>
    <x v="15"/>
    <m/>
    <s v="Wellington North Power 2549543000"/>
    <x v="31"/>
  </r>
  <r>
    <s v="PBS"/>
    <s v="EWMP LDC"/>
    <s v="Subordinate"/>
    <n v="201211"/>
    <x v="2"/>
    <s v="2549543000"/>
    <s v="25495-43000"/>
    <s v="95132293"/>
    <s v="300604832"/>
    <s v="700424016"/>
    <s v="702782"/>
    <s v="A"/>
    <d v="2012-10-12T00:00:00"/>
    <d v="2012-11-10T00:00:00"/>
    <x v="11"/>
    <m/>
    <n v="292.56"/>
    <n v="823.27"/>
    <x v="9"/>
    <m/>
    <s v="Wellington North Power 2549543000"/>
    <x v="31"/>
  </r>
  <r>
    <s v="PBS"/>
    <s v="EWMP LDC"/>
    <s v="Subordinate"/>
    <n v="201212"/>
    <x v="2"/>
    <s v="2549543000"/>
    <s v="25495-43000"/>
    <s v="95132293"/>
    <s v="300604832"/>
    <s v="700424016"/>
    <s v="719319"/>
    <s v="A"/>
    <d v="2012-11-10T00:00:00"/>
    <d v="2012-12-11T00:00:00"/>
    <x v="22"/>
    <n v="338"/>
    <n v="657.07"/>
    <n v="949.63"/>
    <x v="15"/>
    <m/>
    <s v="Wellington North Power 2549543000"/>
    <x v="31"/>
  </r>
  <r>
    <s v="PBS"/>
    <s v="EWMP LDC"/>
    <s v="Subordinate"/>
    <n v="201212"/>
    <x v="2"/>
    <s v="2549543000"/>
    <s v="25495-43000"/>
    <s v="95132293"/>
    <s v="300604832"/>
    <s v="700424016"/>
    <s v="719319"/>
    <s v="A"/>
    <d v="2012-11-10T00:00:00"/>
    <d v="2012-12-11T00:00:00"/>
    <x v="11"/>
    <m/>
    <n v="292.56"/>
    <n v="949.63"/>
    <x v="9"/>
    <m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22"/>
    <n v="320"/>
    <n v="421.41"/>
    <n v="917.82"/>
    <x v="15"/>
    <n v="0.67741899999999999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22"/>
    <n v="320"/>
    <n v="202.84"/>
    <n v="917.82"/>
    <x v="15"/>
    <n v="0.32258100000000001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11"/>
    <m/>
    <n v="198.19"/>
    <n v="917.82"/>
    <x v="9"/>
    <n v="0.67741899999999999"/>
    <s v="Wellington North Power 2549543000"/>
    <x v="31"/>
  </r>
  <r>
    <s v="PBS"/>
    <s v="EWMP LDC"/>
    <s v="Subordinate"/>
    <n v="201301"/>
    <x v="3"/>
    <s v="2549543000"/>
    <s v="25495-43000"/>
    <s v="95132293"/>
    <s v="300604832"/>
    <s v="700424016"/>
    <s v="736088"/>
    <s v="A"/>
    <d v="2012-12-11T00:00:00"/>
    <d v="2013-01-11T00:00:00"/>
    <x v="11"/>
    <m/>
    <n v="95.38"/>
    <n v="917.82"/>
    <x v="9"/>
    <n v="0.32258100000000001"/>
    <s v="Wellington North Power 2549543000"/>
    <x v="31"/>
  </r>
  <r>
    <s v="PBS"/>
    <s v="EWMP LDC"/>
    <s v="Subordinate"/>
    <n v="201302"/>
    <x v="3"/>
    <s v="2549543000"/>
    <s v="25495-43000"/>
    <s v="95132293"/>
    <s v="300604832"/>
    <s v="700424016"/>
    <s v="752155"/>
    <s v="A"/>
    <d v="2013-01-11T00:00:00"/>
    <d v="2013-02-09T00:00:00"/>
    <x v="22"/>
    <n v="345"/>
    <n v="677.93"/>
    <n v="973.61"/>
    <x v="15"/>
    <m/>
    <s v="Wellington North Power 2549543000"/>
    <x v="31"/>
  </r>
  <r>
    <s v="PBS"/>
    <s v="EWMP LDC"/>
    <s v="Subordinate"/>
    <n v="201302"/>
    <x v="3"/>
    <s v="2549543000"/>
    <s v="25495-43000"/>
    <s v="95132293"/>
    <s v="300604832"/>
    <s v="700424016"/>
    <s v="752155"/>
    <s v="A"/>
    <d v="2013-01-11T00:00:00"/>
    <d v="2013-02-09T00:00:00"/>
    <x v="11"/>
    <m/>
    <n v="295.68"/>
    <n v="973.61"/>
    <x v="9"/>
    <m/>
    <s v="Wellington North Power 2549543000"/>
    <x v="31"/>
  </r>
  <r>
    <s v="PBS"/>
    <s v="EWMP LDC"/>
    <s v="Subordinate"/>
    <n v="201303"/>
    <x v="3"/>
    <s v="2549543000"/>
    <s v="25495-43000"/>
    <s v="95132293"/>
    <s v="300604832"/>
    <s v="700424016"/>
    <s v="768694"/>
    <s v="A"/>
    <d v="2013-02-09T00:00:00"/>
    <d v="2013-03-13T00:00:00"/>
    <x v="22"/>
    <n v="337"/>
    <n v="662.21"/>
    <n v="957.89"/>
    <x v="15"/>
    <m/>
    <s v="Wellington North Power 2549543000"/>
    <x v="31"/>
  </r>
  <r>
    <s v="PBS"/>
    <s v="EWMP LDC"/>
    <s v="Subordinate"/>
    <n v="201303"/>
    <x v="3"/>
    <s v="2549543000"/>
    <s v="25495-43000"/>
    <s v="95132293"/>
    <s v="300604832"/>
    <s v="700424016"/>
    <s v="768694"/>
    <s v="A"/>
    <d v="2013-02-09T00:00:00"/>
    <d v="2013-03-13T00:00:00"/>
    <x v="11"/>
    <m/>
    <n v="295.68"/>
    <n v="957.89"/>
    <x v="9"/>
    <m/>
    <s v="Wellington North Power 2549543000"/>
    <x v="31"/>
  </r>
  <r>
    <s v="PBS"/>
    <s v="EWMP LDC"/>
    <s v="Subordinate"/>
    <n v="201304"/>
    <x v="3"/>
    <s v="2549543000"/>
    <s v="25495-43000"/>
    <s v="95132293"/>
    <s v="300604832"/>
    <s v="700424016"/>
    <s v="785548"/>
    <s v="A"/>
    <d v="2013-03-13T00:00:00"/>
    <d v="2013-04-12T00:00:00"/>
    <x v="22"/>
    <n v="300"/>
    <n v="589.5"/>
    <n v="885.18"/>
    <x v="15"/>
    <m/>
    <s v="Wellington North Power 2549543000"/>
    <x v="31"/>
  </r>
  <r>
    <s v="PBS"/>
    <s v="EWMP LDC"/>
    <s v="Subordinate"/>
    <n v="201304"/>
    <x v="3"/>
    <s v="2549543000"/>
    <s v="25495-43000"/>
    <s v="95132293"/>
    <s v="300604832"/>
    <s v="700424016"/>
    <s v="785548"/>
    <s v="A"/>
    <d v="2013-03-13T00:00:00"/>
    <d v="2013-04-12T00:00:00"/>
    <x v="11"/>
    <m/>
    <n v="295.68"/>
    <n v="885.18"/>
    <x v="9"/>
    <m/>
    <s v="Wellington North Power 2549543000"/>
    <x v="31"/>
  </r>
  <r>
    <s v="PBS"/>
    <s v="EWMP LDC"/>
    <s v="Subordinate"/>
    <n v="201001"/>
    <x v="0"/>
    <s v="2573086023"/>
    <s v="25730-86023"/>
    <s v="71041223"/>
    <s v="300515275"/>
    <s v="700622507"/>
    <s v="374197"/>
    <s v="A"/>
    <d v="2009-12-04T00:00:00"/>
    <d v="2010-01-06T00:00:00"/>
    <x v="11"/>
    <m/>
    <n v="118.27"/>
    <n v="118.27"/>
    <x v="9"/>
    <m/>
    <s v="Midland Power Utility 2573086023"/>
    <x v="34"/>
  </r>
  <r>
    <s v="PBS"/>
    <s v="EWMP LDC"/>
    <s v="Subordinate"/>
    <n v="201002"/>
    <x v="0"/>
    <s v="2573086023"/>
    <s v="25730-86023"/>
    <s v="71041223"/>
    <s v="300515275"/>
    <s v="700622507"/>
    <s v="378693"/>
    <s v="A"/>
    <d v="2010-01-06T00:00:00"/>
    <d v="2010-02-04T00:00:00"/>
    <x v="11"/>
    <m/>
    <n v="118.27"/>
    <n v="118.27"/>
    <x v="9"/>
    <m/>
    <s v="Midland Power Utility 2573086023"/>
    <x v="34"/>
  </r>
  <r>
    <s v="PBS"/>
    <s v="EWMP LDC"/>
    <s v="Subordinate"/>
    <n v="201003"/>
    <x v="0"/>
    <s v="2573086023"/>
    <s v="25730-86023"/>
    <s v="71041223"/>
    <s v="300515275"/>
    <s v="700622507"/>
    <s v="383306"/>
    <s v="A"/>
    <d v="2010-02-04T00:00:00"/>
    <d v="2010-03-05T00:00:00"/>
    <x v="11"/>
    <m/>
    <n v="118.27"/>
    <n v="118.27"/>
    <x v="9"/>
    <m/>
    <s v="Midland Power Utility 2573086023"/>
    <x v="34"/>
  </r>
  <r>
    <s v="PBS"/>
    <s v="EWMP LDC"/>
    <s v="Subordinate"/>
    <n v="201004"/>
    <x v="0"/>
    <s v="2573086023"/>
    <s v="25730-86023"/>
    <s v="71041223"/>
    <s v="300515275"/>
    <s v="700622507"/>
    <s v="388003"/>
    <s v="A"/>
    <d v="2010-03-05T00:00:00"/>
    <d v="2010-04-07T00:00:00"/>
    <x v="11"/>
    <m/>
    <n v="118.27"/>
    <n v="118.27"/>
    <x v="9"/>
    <m/>
    <s v="Midland Power Utility 2573086023"/>
    <x v="34"/>
  </r>
  <r>
    <s v="PBS"/>
    <s v="EWMP LDC"/>
    <s v="Subordinate"/>
    <n v="201005"/>
    <x v="0"/>
    <s v="2573086023"/>
    <s v="25730-86023"/>
    <s v="71041223"/>
    <s v="300515275"/>
    <s v="700622507"/>
    <s v="392995"/>
    <s v="A"/>
    <d v="2010-04-07T00:00:00"/>
    <d v="2010-05-07T00:00:00"/>
    <x v="11"/>
    <m/>
    <n v="94.62"/>
    <n v="136.91"/>
    <x v="9"/>
    <n v="0.8"/>
    <s v="Midland Power Utility 2573086023"/>
    <x v="34"/>
  </r>
  <r>
    <s v="PBS"/>
    <s v="EWMP LDC"/>
    <s v="Subordinate"/>
    <n v="201005"/>
    <x v="0"/>
    <s v="2573086023"/>
    <s v="25730-86023"/>
    <s v="71041223"/>
    <s v="300515275"/>
    <s v="700622507"/>
    <s v="392995"/>
    <s v="A"/>
    <d v="2010-04-07T00:00:00"/>
    <d v="2010-05-07T00:00:00"/>
    <x v="11"/>
    <m/>
    <n v="42.29"/>
    <n v="136.91"/>
    <x v="9"/>
    <n v="0.2"/>
    <s v="Midland Power Utility 2573086023"/>
    <x v="34"/>
  </r>
  <r>
    <s v="PBS"/>
    <s v="EWMP LDC"/>
    <s v="Subordinate"/>
    <n v="201006"/>
    <x v="0"/>
    <s v="2573086023"/>
    <s v="25730-86023"/>
    <s v="71041223"/>
    <s v="300515275"/>
    <s v="700622507"/>
    <s v="397711"/>
    <s v="A"/>
    <d v="2010-05-07T00:00:00"/>
    <d v="2010-06-05T00:00:00"/>
    <x v="11"/>
    <m/>
    <n v="211.47"/>
    <n v="211.47"/>
    <x v="9"/>
    <m/>
    <s v="Midland Power Utility 2573086023"/>
    <x v="34"/>
  </r>
  <r>
    <s v="PBS"/>
    <s v="EWMP LDC"/>
    <s v="Subordinate"/>
    <n v="201007"/>
    <x v="0"/>
    <s v="2573086023"/>
    <s v="25730-86023"/>
    <s v="71041223"/>
    <s v="300515275"/>
    <s v="700622507"/>
    <s v="402758"/>
    <s v="A"/>
    <d v="2010-06-05T00:00:00"/>
    <d v="2010-07-07T00:00:00"/>
    <x v="11"/>
    <m/>
    <n v="211.47"/>
    <n v="211.47"/>
    <x v="9"/>
    <m/>
    <s v="Midland Power Utility 2573086023"/>
    <x v="34"/>
  </r>
  <r>
    <s v="PBS"/>
    <s v="EWMP LDC"/>
    <s v="Subordinate"/>
    <n v="201008"/>
    <x v="0"/>
    <s v="2573086023"/>
    <s v="25730-86023"/>
    <s v="71041223"/>
    <s v="300515275"/>
    <s v="700622507"/>
    <s v="407899"/>
    <s v="A"/>
    <d v="2010-07-07T00:00:00"/>
    <d v="2010-08-06T00:00:00"/>
    <x v="11"/>
    <m/>
    <n v="211.47"/>
    <n v="211.47"/>
    <x v="9"/>
    <m/>
    <s v="Midland Power Utility 2573086023"/>
    <x v="34"/>
  </r>
  <r>
    <s v="PBS"/>
    <s v="EWMP LDC"/>
    <s v="Subordinate"/>
    <n v="201009"/>
    <x v="0"/>
    <s v="2573086023"/>
    <s v="25730-86023"/>
    <s v="71041223"/>
    <s v="300515275"/>
    <s v="700622507"/>
    <s v="413056"/>
    <s v="A"/>
    <d v="2010-08-06T00:00:00"/>
    <d v="2010-09-04T00:00:00"/>
    <x v="11"/>
    <m/>
    <n v="211.47"/>
    <n v="211.47"/>
    <x v="9"/>
    <m/>
    <s v="Midland Power Utility 2573086023"/>
    <x v="34"/>
  </r>
  <r>
    <s v="PBS"/>
    <s v="EWMP LDC"/>
    <s v="Subordinate"/>
    <n v="201010"/>
    <x v="0"/>
    <s v="2573086023"/>
    <s v="25730-86023"/>
    <s v="71041223"/>
    <s v="300515275"/>
    <s v="700622507"/>
    <s v="419017"/>
    <s v="A"/>
    <d v="2010-09-04T00:00:00"/>
    <d v="2010-10-07T00:00:00"/>
    <x v="11"/>
    <m/>
    <n v="211.47"/>
    <n v="211.47"/>
    <x v="9"/>
    <m/>
    <s v="Midland Power Utility 2573086023"/>
    <x v="34"/>
  </r>
  <r>
    <s v="PBS"/>
    <s v="EWMP LDC"/>
    <s v="Subordinate"/>
    <n v="201011"/>
    <x v="0"/>
    <s v="2573086023"/>
    <s v="25730-86023"/>
    <s v="71041223"/>
    <s v="300515275"/>
    <s v="700622507"/>
    <s v="424904"/>
    <s v="A"/>
    <d v="2010-10-07T00:00:00"/>
    <d v="2010-11-06T00:00:00"/>
    <x v="11"/>
    <m/>
    <n v="211.47"/>
    <n v="211.47"/>
    <x v="9"/>
    <m/>
    <s v="Midland Power Utility 2573086023"/>
    <x v="34"/>
  </r>
  <r>
    <s v="PBS"/>
    <s v="EWMP LDC"/>
    <s v="Subordinate"/>
    <n v="201012"/>
    <x v="0"/>
    <s v="2573086023"/>
    <s v="25730-86023"/>
    <s v="71041223"/>
    <s v="300515275"/>
    <s v="700622507"/>
    <s v="431295"/>
    <s v="A"/>
    <d v="2010-11-06T00:00:00"/>
    <d v="2010-12-07T00:00:00"/>
    <x v="11"/>
    <m/>
    <n v="211.47"/>
    <n v="211.47"/>
    <x v="9"/>
    <m/>
    <s v="Midland Power Utility 2573086023"/>
    <x v="34"/>
  </r>
  <r>
    <s v="PBS"/>
    <s v="EWMP LDC"/>
    <s v="Subordinate"/>
    <n v="201101"/>
    <x v="1"/>
    <s v="2573086023"/>
    <s v="25730-86023"/>
    <s v="71041223"/>
    <s v="300515275"/>
    <s v="700622507"/>
    <s v="437895"/>
    <s v="A"/>
    <d v="2010-12-07T00:00:00"/>
    <d v="2011-01-07T00:00:00"/>
    <x v="11"/>
    <m/>
    <n v="170.54"/>
    <n v="215.44"/>
    <x v="9"/>
    <n v="0.80645199999999995"/>
    <s v="Midland Power Utility 2573086023"/>
    <x v="34"/>
  </r>
  <r>
    <s v="PBS"/>
    <s v="EWMP LDC"/>
    <s v="Subordinate"/>
    <n v="201101"/>
    <x v="1"/>
    <s v="2573086023"/>
    <s v="25730-86023"/>
    <s v="71041223"/>
    <s v="300515275"/>
    <s v="700622507"/>
    <s v="437895"/>
    <s v="A"/>
    <d v="2010-12-07T00:00:00"/>
    <d v="2011-01-07T00:00:00"/>
    <x v="11"/>
    <m/>
    <n v="44.9"/>
    <n v="215.44"/>
    <x v="9"/>
    <n v="0.193548"/>
    <s v="Midland Power Utility 2573086023"/>
    <x v="34"/>
  </r>
  <r>
    <s v="PBS"/>
    <s v="EWMP LDC"/>
    <s v="Subordinate"/>
    <n v="201102"/>
    <x v="1"/>
    <s v="2573086023"/>
    <s v="25730-86023"/>
    <s v="71041223"/>
    <s v="300515275"/>
    <s v="700622507"/>
    <s v="445612"/>
    <s v="A"/>
    <d v="2011-01-07T00:00:00"/>
    <d v="2011-02-05T00:00:00"/>
    <x v="11"/>
    <m/>
    <n v="231.97"/>
    <n v="231.97"/>
    <x v="9"/>
    <m/>
    <s v="Midland Power Utility 2573086023"/>
    <x v="34"/>
  </r>
  <r>
    <s v="PBS"/>
    <s v="EWMP LDC"/>
    <s v="Subordinate"/>
    <n v="201103"/>
    <x v="1"/>
    <s v="2573086023"/>
    <s v="25730-86023"/>
    <s v="71041223"/>
    <s v="300515275"/>
    <s v="700622507"/>
    <s v="454080"/>
    <s v="A"/>
    <d v="2011-02-05T00:00:00"/>
    <d v="2011-03-08T00:00:00"/>
    <x v="11"/>
    <m/>
    <n v="231.97"/>
    <n v="231.97"/>
    <x v="9"/>
    <m/>
    <s v="Midland Power Utility 2573086023"/>
    <x v="34"/>
  </r>
  <r>
    <s v="PBS"/>
    <s v="EWMP LDC"/>
    <s v="Subordinate"/>
    <n v="201104"/>
    <x v="1"/>
    <s v="2573086023"/>
    <s v="25730-86023"/>
    <s v="71041223"/>
    <s v="300515275"/>
    <s v="700622507"/>
    <s v="462380"/>
    <s v="A"/>
    <d v="2011-03-08T00:00:00"/>
    <d v="2011-04-07T00:00:00"/>
    <x v="11"/>
    <m/>
    <n v="231.97"/>
    <n v="231.97"/>
    <x v="9"/>
    <m/>
    <s v="Midland Power Utility 2573086023"/>
    <x v="34"/>
  </r>
  <r>
    <s v="PBS"/>
    <s v="EWMP LDC"/>
    <s v="Subordinate"/>
    <n v="201105"/>
    <x v="1"/>
    <s v="2573086023"/>
    <s v="25730-86023"/>
    <s v="71041223"/>
    <s v="300515275"/>
    <s v="700622507"/>
    <s v="470824"/>
    <s v="A"/>
    <d v="2011-04-07T00:00:00"/>
    <d v="2011-05-10T00:00:00"/>
    <x v="11"/>
    <m/>
    <n v="168.71"/>
    <n v="249.91"/>
    <x v="9"/>
    <n v="0.72727299999999995"/>
    <s v="Midland Power Utility 2573086023"/>
    <x v="34"/>
  </r>
  <r>
    <s v="PBS"/>
    <s v="EWMP LDC"/>
    <s v="Subordinate"/>
    <n v="201105"/>
    <x v="1"/>
    <s v="2573086023"/>
    <s v="25730-86023"/>
    <s v="71041223"/>
    <s v="300515275"/>
    <s v="700622507"/>
    <s v="470824"/>
    <s v="A"/>
    <d v="2011-04-07T00:00:00"/>
    <d v="2011-05-10T00:00:00"/>
    <x v="11"/>
    <m/>
    <n v="81.2"/>
    <n v="249.91"/>
    <x v="9"/>
    <n v="0.272727"/>
    <s v="Midland Power Utility 2573086023"/>
    <x v="34"/>
  </r>
  <r>
    <s v="PBS"/>
    <s v="EWMP LDC"/>
    <s v="Subordinate"/>
    <n v="201106"/>
    <x v="1"/>
    <s v="2573086023"/>
    <s v="25730-86023"/>
    <s v="71041223"/>
    <s v="300515275"/>
    <s v="700622507"/>
    <s v="479638"/>
    <s v="A"/>
    <d v="2011-05-10T00:00:00"/>
    <d v="2011-06-08T00:00:00"/>
    <x v="11"/>
    <m/>
    <n v="297.75"/>
    <n v="297.75"/>
    <x v="9"/>
    <m/>
    <s v="Midland Power Utility 2573086023"/>
    <x v="34"/>
  </r>
  <r>
    <s v="PBS"/>
    <s v="EWMP LDC"/>
    <s v="Subordinate"/>
    <n v="201107"/>
    <x v="1"/>
    <s v="2573086023"/>
    <s v="25730-86023"/>
    <s v="71041223"/>
    <s v="300515275"/>
    <s v="700622507"/>
    <s v="489015"/>
    <s v="A"/>
    <d v="2011-06-08T00:00:00"/>
    <d v="2011-07-09T00:00:00"/>
    <x v="11"/>
    <m/>
    <n v="297.75"/>
    <n v="297.75"/>
    <x v="9"/>
    <m/>
    <s v="Midland Power Utility 2573086023"/>
    <x v="34"/>
  </r>
  <r>
    <s v="PBS"/>
    <s v="EWMP LDC"/>
    <s v="Subordinate"/>
    <n v="201108"/>
    <x v="1"/>
    <s v="2573086023"/>
    <s v="25730-86023"/>
    <s v="71041223"/>
    <s v="300515275"/>
    <s v="700622507"/>
    <s v="499515"/>
    <s v="A"/>
    <d v="2011-07-09T00:00:00"/>
    <d v="2011-08-09T00:00:00"/>
    <x v="11"/>
    <m/>
    <n v="297.75"/>
    <n v="297.75"/>
    <x v="9"/>
    <m/>
    <s v="Midland Power Utility 2573086023"/>
    <x v="34"/>
  </r>
  <r>
    <s v="PBS"/>
    <s v="EWMP LDC"/>
    <s v="Subordinate"/>
    <n v="201109"/>
    <x v="1"/>
    <s v="2573086023"/>
    <s v="25730-86023"/>
    <s v="71041223"/>
    <s v="300515275"/>
    <s v="700622507"/>
    <s v="509966"/>
    <s v="A"/>
    <d v="2011-08-09T00:00:00"/>
    <d v="2011-09-08T00:00:00"/>
    <x v="11"/>
    <m/>
    <n v="297.75"/>
    <n v="297.75"/>
    <x v="9"/>
    <m/>
    <s v="Midland Power Utility 2573086023"/>
    <x v="34"/>
  </r>
  <r>
    <s v="PBS"/>
    <s v="EWMP LDC"/>
    <s v="Subordinate"/>
    <n v="201110"/>
    <x v="1"/>
    <s v="2573086023"/>
    <s v="25730-86023"/>
    <s v="71041223"/>
    <s v="300515275"/>
    <s v="700622507"/>
    <s v="521045"/>
    <s v="A"/>
    <d v="2011-09-08T00:00:00"/>
    <d v="2011-10-07T00:00:00"/>
    <x v="11"/>
    <m/>
    <n v="297.75"/>
    <n v="297.75"/>
    <x v="9"/>
    <m/>
    <s v="Midland Power Utility 2573086023"/>
    <x v="34"/>
  </r>
  <r>
    <s v="PBS"/>
    <s v="EWMP LDC"/>
    <s v="Subordinate"/>
    <n v="201111"/>
    <x v="1"/>
    <s v="2573086023"/>
    <s v="25730-86023"/>
    <s v="71041223"/>
    <s v="300515275"/>
    <s v="700622507"/>
    <s v="532403"/>
    <s v="A"/>
    <d v="2011-10-07T00:00:00"/>
    <d v="2011-11-08T00:00:00"/>
    <x v="11"/>
    <m/>
    <n v="297.75"/>
    <n v="297.75"/>
    <x v="9"/>
    <m/>
    <s v="Midland Power Utility 2573086023"/>
    <x v="34"/>
  </r>
  <r>
    <s v="PBS"/>
    <s v="EWMP LDC"/>
    <s v="Subordinate"/>
    <n v="201112"/>
    <x v="1"/>
    <s v="2573086023"/>
    <s v="25730-86023"/>
    <s v="71041223"/>
    <s v="300515275"/>
    <s v="700622507"/>
    <s v="544355"/>
    <s v="A"/>
    <d v="2011-11-08T00:00:00"/>
    <d v="2011-12-08T00:00:00"/>
    <x v="11"/>
    <m/>
    <n v="297.75"/>
    <n v="297.75"/>
    <x v="9"/>
    <m/>
    <s v="Midland Power Utility 2573086023"/>
    <x v="34"/>
  </r>
  <r>
    <s v="PBS"/>
    <s v="EWMP LDC"/>
    <s v="Subordinate"/>
    <n v="201201"/>
    <x v="2"/>
    <s v="2573086023"/>
    <s v="25730-86023"/>
    <s v="71041223"/>
    <s v="300515275"/>
    <s v="700622507"/>
    <s v="556547"/>
    <s v="A"/>
    <d v="2011-12-08T00:00:00"/>
    <d v="2012-01-10T00:00:00"/>
    <x v="11"/>
    <m/>
    <n v="216.55"/>
    <n v="296.33999999999997"/>
    <x v="9"/>
    <n v="0.72727299999999995"/>
    <s v="Midland Power Utility 2573086023"/>
    <x v="34"/>
  </r>
  <r>
    <s v="PBS"/>
    <s v="EWMP LDC"/>
    <s v="Subordinate"/>
    <n v="201201"/>
    <x v="2"/>
    <s v="2573086023"/>
    <s v="25730-86023"/>
    <s v="71041223"/>
    <s v="300515275"/>
    <s v="700622507"/>
    <s v="556547"/>
    <s v="A"/>
    <d v="2011-12-08T00:00:00"/>
    <d v="2012-01-10T00:00:00"/>
    <x v="11"/>
    <m/>
    <n v="79.790000000000006"/>
    <n v="296.33999999999997"/>
    <x v="9"/>
    <n v="0.272727"/>
    <s v="Midland Power Utility 2573086023"/>
    <x v="34"/>
  </r>
  <r>
    <s v="PBS"/>
    <s v="EWMP LDC"/>
    <s v="Subordinate"/>
    <n v="201202"/>
    <x v="2"/>
    <s v="2573086023"/>
    <s v="25730-86023"/>
    <s v="71041223"/>
    <s v="300515275"/>
    <s v="700622507"/>
    <s v="569294"/>
    <s v="A"/>
    <d v="2012-01-10T00:00:00"/>
    <d v="2012-02-08T00:00:00"/>
    <x v="11"/>
    <m/>
    <n v="292.56"/>
    <n v="292.56"/>
    <x v="9"/>
    <m/>
    <s v="Midland Power Utility 2573086023"/>
    <x v="34"/>
  </r>
  <r>
    <s v="PBS"/>
    <s v="EWMP LDC"/>
    <s v="Subordinate"/>
    <n v="201203"/>
    <x v="2"/>
    <s v="2573086023"/>
    <s v="25730-86023"/>
    <s v="71041223"/>
    <s v="300515275"/>
    <s v="700622507"/>
    <s v="582948"/>
    <s v="A"/>
    <d v="2012-02-08T00:00:00"/>
    <d v="2012-03-08T00:00:00"/>
    <x v="11"/>
    <m/>
    <n v="292.56"/>
    <n v="292.56"/>
    <x v="9"/>
    <m/>
    <s v="Midland Power Utility 2573086023"/>
    <x v="34"/>
  </r>
  <r>
    <s v="PBS"/>
    <s v="EWMP LDC"/>
    <s v="Subordinate"/>
    <n v="201204"/>
    <x v="2"/>
    <s v="2573086023"/>
    <s v="25730-86023"/>
    <s v="71041223"/>
    <s v="300515275"/>
    <s v="700622507"/>
    <s v="596593"/>
    <s v="A"/>
    <d v="2012-03-08T00:00:00"/>
    <d v="2012-04-06T00:00:00"/>
    <x v="11"/>
    <m/>
    <n v="292.56"/>
    <n v="292.56"/>
    <x v="9"/>
    <m/>
    <s v="Midland Power Utility 2573086023"/>
    <x v="34"/>
  </r>
  <r>
    <s v="PBS"/>
    <s v="EWMP LDC"/>
    <s v="Subordinate"/>
    <n v="201205"/>
    <x v="2"/>
    <s v="2573086023"/>
    <s v="25730-86023"/>
    <s v="71041223"/>
    <s v="300515275"/>
    <s v="700622507"/>
    <s v="610363"/>
    <s v="A"/>
    <d v="2012-04-06T00:00:00"/>
    <d v="2012-05-09T00:00:00"/>
    <x v="11"/>
    <m/>
    <n v="292.56"/>
    <n v="292.56"/>
    <x v="9"/>
    <m/>
    <s v="Midland Power Utility 2573086023"/>
    <x v="34"/>
  </r>
  <r>
    <s v="PBS"/>
    <s v="EWMP LDC"/>
    <s v="Subordinate"/>
    <n v="201206"/>
    <x v="2"/>
    <s v="2573086023"/>
    <s v="25730-86023"/>
    <s v="71041223"/>
    <s v="300515275"/>
    <s v="700622507"/>
    <s v="624799"/>
    <s v="A"/>
    <d v="2012-05-09T00:00:00"/>
    <d v="2012-06-08T00:00:00"/>
    <x v="11"/>
    <m/>
    <n v="292.56"/>
    <n v="292.56"/>
    <x v="9"/>
    <m/>
    <s v="Midland Power Utility 2573086023"/>
    <x v="34"/>
  </r>
  <r>
    <s v="PBS"/>
    <s v="EWMP LDC"/>
    <s v="Subordinate"/>
    <n v="201207"/>
    <x v="2"/>
    <s v="2573086023"/>
    <s v="25730-86023"/>
    <s v="71041223"/>
    <s v="300515275"/>
    <s v="700622507"/>
    <s v="639597"/>
    <s v="A"/>
    <d v="2012-06-08T00:00:00"/>
    <d v="2012-07-07T00:00:00"/>
    <x v="11"/>
    <m/>
    <n v="292.56"/>
    <n v="292.56"/>
    <x v="9"/>
    <m/>
    <s v="Midland Power Utility 2573086023"/>
    <x v="34"/>
  </r>
  <r>
    <s v="PBS"/>
    <s v="EWMP LDC"/>
    <s v="Subordinate"/>
    <n v="201208"/>
    <x v="2"/>
    <s v="2573086023"/>
    <s v="25730-86023"/>
    <s v="71041223"/>
    <s v="300515275"/>
    <s v="700622507"/>
    <s v="654130"/>
    <s v="A"/>
    <d v="2012-07-07T00:00:00"/>
    <d v="2012-08-08T00:00:00"/>
    <x v="11"/>
    <m/>
    <n v="292.56"/>
    <n v="292.56"/>
    <x v="9"/>
    <m/>
    <s v="Midland Power Utility 2573086023"/>
    <x v="34"/>
  </r>
  <r>
    <s v="PBS"/>
    <s v="EWMP LDC"/>
    <s v="Subordinate"/>
    <n v="201209"/>
    <x v="2"/>
    <s v="2573086023"/>
    <s v="25730-86023"/>
    <s v="71041223"/>
    <s v="300515275"/>
    <s v="700622507"/>
    <s v="669879"/>
    <s v="A"/>
    <d v="2012-08-08T00:00:00"/>
    <d v="2012-09-07T00:00:00"/>
    <x v="11"/>
    <m/>
    <n v="292.56"/>
    <n v="292.56"/>
    <x v="9"/>
    <m/>
    <s v="Midland Power Utility 2573086023"/>
    <x v="34"/>
  </r>
  <r>
    <s v="PBS"/>
    <s v="EWMP LDC"/>
    <s v="Subordinate"/>
    <n v="201210"/>
    <x v="2"/>
    <s v="2573086023"/>
    <s v="25730-86023"/>
    <s v="71041223"/>
    <s v="300515275"/>
    <s v="700622507"/>
    <s v="685489"/>
    <s v="A"/>
    <d v="2012-09-07T00:00:00"/>
    <d v="2012-10-06T00:00:00"/>
    <x v="11"/>
    <m/>
    <n v="292.56"/>
    <n v="292.56"/>
    <x v="9"/>
    <m/>
    <s v="Midland Power Utility 2573086023"/>
    <x v="34"/>
  </r>
  <r>
    <s v="PBS"/>
    <s v="EWMP LDC"/>
    <s v="Subordinate"/>
    <n v="201211"/>
    <x v="2"/>
    <s v="2573086023"/>
    <s v="25730-86023"/>
    <s v="71041223"/>
    <s v="300515275"/>
    <s v="700622507"/>
    <s v="700666"/>
    <s v="A"/>
    <d v="2012-10-06T00:00:00"/>
    <d v="2012-11-07T00:00:00"/>
    <x v="11"/>
    <m/>
    <n v="292.56"/>
    <n v="292.56"/>
    <x v="9"/>
    <m/>
    <s v="Midland Power Utility 2573086023"/>
    <x v="34"/>
  </r>
  <r>
    <s v="PBS"/>
    <s v="EWMP LDC"/>
    <s v="Subordinate"/>
    <n v="201212"/>
    <x v="2"/>
    <s v="2573086023"/>
    <s v="25730-86023"/>
    <s v="71041223"/>
    <s v="300515275"/>
    <s v="700622507"/>
    <s v="717102"/>
    <s v="A"/>
    <d v="2012-11-07T00:00:00"/>
    <d v="2012-12-07T00:00:00"/>
    <x v="11"/>
    <m/>
    <n v="292.56"/>
    <n v="292.56"/>
    <x v="9"/>
    <m/>
    <s v="Midland Power Utility 2573086023"/>
    <x v="34"/>
  </r>
  <r>
    <s v="PBS"/>
    <s v="EWMP LDC"/>
    <s v="Subordinate"/>
    <n v="201301"/>
    <x v="3"/>
    <s v="2573086023"/>
    <s v="25730-86023"/>
    <s v="71041223"/>
    <s v="300515275"/>
    <s v="700622507"/>
    <s v="734549"/>
    <s v="A"/>
    <d v="2012-12-07T00:00:00"/>
    <d v="2013-01-09T00:00:00"/>
    <x v="11"/>
    <m/>
    <n v="221.64"/>
    <n v="293.32"/>
    <x v="9"/>
    <n v="0.75757600000000003"/>
    <s v="Midland Power Utility 2573086023"/>
    <x v="34"/>
  </r>
  <r>
    <s v="PBS"/>
    <s v="EWMP LDC"/>
    <s v="Subordinate"/>
    <n v="201301"/>
    <x v="3"/>
    <s v="2573086023"/>
    <s v="25730-86023"/>
    <s v="71041223"/>
    <s v="300515275"/>
    <s v="700622507"/>
    <s v="734549"/>
    <s v="A"/>
    <d v="2012-12-07T00:00:00"/>
    <d v="2013-01-09T00:00:00"/>
    <x v="11"/>
    <m/>
    <n v="71.680000000000007"/>
    <n v="293.32"/>
    <x v="9"/>
    <n v="0.242424"/>
    <s v="Midland Power Utility 2573086023"/>
    <x v="34"/>
  </r>
  <r>
    <s v="PBS"/>
    <s v="EWMP LDC"/>
    <s v="Subordinate"/>
    <n v="201302"/>
    <x v="3"/>
    <s v="2573086023"/>
    <s v="25730-86023"/>
    <s v="71041223"/>
    <s v="300515275"/>
    <s v="700622507"/>
    <s v="750571"/>
    <s v="A"/>
    <d v="2013-01-09T00:00:00"/>
    <d v="2013-02-07T00:00:00"/>
    <x v="11"/>
    <m/>
    <n v="295.68"/>
    <n v="295.68"/>
    <x v="9"/>
    <m/>
    <s v="Midland Power Utility 2573086023"/>
    <x v="34"/>
  </r>
  <r>
    <s v="PBS"/>
    <s v="EWMP LDC"/>
    <s v="Subordinate"/>
    <n v="201303"/>
    <x v="3"/>
    <s v="2573086023"/>
    <s v="25730-86023"/>
    <s v="71041223"/>
    <s v="300515275"/>
    <s v="700622507"/>
    <s v="767050"/>
    <s v="A"/>
    <d v="2013-02-07T00:00:00"/>
    <d v="2013-03-09T00:00:00"/>
    <x v="11"/>
    <m/>
    <n v="295.68"/>
    <n v="295.68"/>
    <x v="9"/>
    <m/>
    <s v="Midland Power Utility 2573086023"/>
    <x v="34"/>
  </r>
  <r>
    <s v="PBS"/>
    <s v="EWMP LDC"/>
    <s v="Subordinate"/>
    <n v="201304"/>
    <x v="3"/>
    <s v="2573086023"/>
    <s v="25730-86023"/>
    <s v="71041223"/>
    <s v="300515275"/>
    <s v="700622507"/>
    <s v="783803"/>
    <s v="A"/>
    <d v="2013-03-09T00:00:00"/>
    <d v="2013-04-10T00:00:00"/>
    <x v="11"/>
    <m/>
    <n v="295.68"/>
    <n v="295.68"/>
    <x v="9"/>
    <m/>
    <s v="Midland Power Utility 2573086023"/>
    <x v="34"/>
  </r>
  <r>
    <s v="PBS"/>
    <s v="EWMP LDC"/>
    <s v="Subordinate"/>
    <n v="201001"/>
    <x v="0"/>
    <s v="2573985012"/>
    <s v="25739-85012"/>
    <s v="67219740"/>
    <s v="300545431"/>
    <s v="700663181"/>
    <s v="373315"/>
    <s v="A"/>
    <d v="2009-12-01T00:00:00"/>
    <d v="2009-12-31T00:00:00"/>
    <x v="11"/>
    <m/>
    <n v="118.27"/>
    <n v="118.27"/>
    <x v="9"/>
    <m/>
    <s v="E.L.K. Energy Inc. 2573985012"/>
    <x v="9"/>
  </r>
  <r>
    <s v="PBS"/>
    <s v="EWMP LDC"/>
    <s v="Subordinate"/>
    <n v="201002"/>
    <x v="0"/>
    <s v="2573985012"/>
    <s v="25739-85012"/>
    <s v="67219740"/>
    <s v="300545431"/>
    <s v="700663181"/>
    <s v="377943"/>
    <s v="A"/>
    <d v="2009-12-31T00:00:00"/>
    <d v="2010-01-30T00:00:00"/>
    <x v="11"/>
    <m/>
    <n v="118.27"/>
    <n v="118.27"/>
    <x v="9"/>
    <m/>
    <s v="E.L.K. Energy Inc. 2573985012"/>
    <x v="9"/>
  </r>
  <r>
    <s v="PBS"/>
    <s v="EWMP LDC"/>
    <s v="Subordinate"/>
    <n v="201003"/>
    <x v="0"/>
    <s v="2573985012"/>
    <s v="25739-85012"/>
    <s v="67219740"/>
    <s v="300545431"/>
    <s v="700663181"/>
    <s v="382575"/>
    <s v="A"/>
    <d v="2010-01-30T00:00:00"/>
    <d v="2010-03-02T00:00:00"/>
    <x v="11"/>
    <m/>
    <n v="118.27"/>
    <n v="118.27"/>
    <x v="9"/>
    <m/>
    <s v="E.L.K. Energy Inc. 2573985012"/>
    <x v="9"/>
  </r>
  <r>
    <s v="PBS"/>
    <s v="EWMP LDC"/>
    <s v="Subordinate"/>
    <n v="201004"/>
    <x v="0"/>
    <s v="2573985012"/>
    <s v="25739-85012"/>
    <s v="67219740"/>
    <s v="300545431"/>
    <s v="700663181"/>
    <s v="387186"/>
    <s v="A"/>
    <d v="2010-03-02T00:00:00"/>
    <d v="2010-03-31T00:00:00"/>
    <x v="11"/>
    <m/>
    <n v="118.27"/>
    <n v="118.27"/>
    <x v="9"/>
    <m/>
    <s v="E.L.K. Energy Inc. 2573985012"/>
    <x v="9"/>
  </r>
  <r>
    <s v="PBS"/>
    <s v="EWMP LDC"/>
    <s v="Subordinate"/>
    <n v="201005"/>
    <x v="0"/>
    <s v="2573985012"/>
    <s v="25739-85012"/>
    <s v="67219740"/>
    <s v="300545431"/>
    <s v="700663181"/>
    <s v="392127"/>
    <s v="A"/>
    <d v="2010-03-31T00:00:00"/>
    <d v="2010-05-01T00:00:00"/>
    <x v="11"/>
    <m/>
    <n v="118.27"/>
    <n v="118.27"/>
    <x v="9"/>
    <m/>
    <s v="E.L.K. Energy Inc. 2573985012"/>
    <x v="9"/>
  </r>
  <r>
    <s v="PBS"/>
    <s v="EWMP LDC"/>
    <s v="Subordinate"/>
    <n v="201006"/>
    <x v="0"/>
    <s v="2573985012"/>
    <s v="25739-85012"/>
    <s v="67219740"/>
    <s v="300545431"/>
    <s v="700663181"/>
    <s v="396929"/>
    <s v="A"/>
    <d v="2010-05-01T00:00:00"/>
    <d v="2010-06-02T00:00:00"/>
    <x v="11"/>
    <m/>
    <n v="211.47"/>
    <n v="211.47"/>
    <x v="9"/>
    <m/>
    <s v="E.L.K. Energy Inc. 2573985012"/>
    <x v="9"/>
  </r>
  <r>
    <s v="PBS"/>
    <s v="EWMP LDC"/>
    <s v="Subordinate"/>
    <n v="201007"/>
    <x v="0"/>
    <s v="2573985012"/>
    <s v="25739-85012"/>
    <s v="67219740"/>
    <s v="300545431"/>
    <s v="700663181"/>
    <s v="402053"/>
    <s v="A"/>
    <d v="2010-06-02T00:00:00"/>
    <d v="2010-07-01T00:00:00"/>
    <x v="11"/>
    <m/>
    <n v="211.47"/>
    <n v="211.47"/>
    <x v="9"/>
    <m/>
    <s v="E.L.K. Energy Inc. 2573985012"/>
    <x v="9"/>
  </r>
  <r>
    <s v="PBS"/>
    <s v="EWMP LDC"/>
    <s v="Subordinate"/>
    <n v="201008"/>
    <x v="0"/>
    <s v="2573985012"/>
    <s v="25739-85012"/>
    <s v="67219740"/>
    <s v="300545431"/>
    <s v="700663181"/>
    <s v="407061"/>
    <s v="A"/>
    <d v="2010-07-01T00:00:00"/>
    <d v="2010-07-31T00:00:00"/>
    <x v="11"/>
    <m/>
    <n v="211.47"/>
    <n v="211.47"/>
    <x v="9"/>
    <m/>
    <s v="E.L.K. Energy Inc. 2573985012"/>
    <x v="9"/>
  </r>
  <r>
    <s v="PBS"/>
    <s v="EWMP LDC"/>
    <s v="Subordinate"/>
    <n v="201009"/>
    <x v="0"/>
    <s v="2573985012"/>
    <s v="25739-85012"/>
    <s v="67219740"/>
    <s v="300545431"/>
    <s v="700663181"/>
    <s v="414714"/>
    <s v="A"/>
    <d v="2010-07-31T00:00:00"/>
    <d v="2010-09-01T00:00:00"/>
    <x v="11"/>
    <m/>
    <n v="211.47"/>
    <n v="211.47"/>
    <x v="9"/>
    <m/>
    <s v="E.L.K. Energy Inc. 2573985012"/>
    <x v="9"/>
  </r>
  <r>
    <s v="PBS"/>
    <s v="EWMP LDC"/>
    <s v="Subordinate"/>
    <n v="201010"/>
    <x v="0"/>
    <s v="2573985012"/>
    <s v="25739-85012"/>
    <s v="67219740"/>
    <s v="300545431"/>
    <s v="700663181"/>
    <s v="418075"/>
    <s v="A"/>
    <d v="2010-09-01T00:00:00"/>
    <d v="2010-10-01T00:00:00"/>
    <x v="11"/>
    <m/>
    <n v="211.47"/>
    <n v="211.47"/>
    <x v="9"/>
    <m/>
    <s v="E.L.K. Energy Inc. 2573985012"/>
    <x v="9"/>
  </r>
  <r>
    <s v="PBS"/>
    <s v="EWMP LDC"/>
    <s v="Subordinate"/>
    <n v="201011"/>
    <x v="0"/>
    <s v="2573985012"/>
    <s v="25739-85012"/>
    <s v="67219740"/>
    <s v="300545431"/>
    <s v="700663181"/>
    <s v="423892"/>
    <s v="A"/>
    <d v="2010-10-01T00:00:00"/>
    <d v="2010-11-02T00:00:00"/>
    <x v="11"/>
    <m/>
    <n v="211.47"/>
    <n v="211.47"/>
    <x v="9"/>
    <m/>
    <s v="E.L.K. Energy Inc. 2573985012"/>
    <x v="9"/>
  </r>
  <r>
    <s v="PBS"/>
    <s v="EWMP LDC"/>
    <s v="Subordinate"/>
    <n v="201012"/>
    <x v="0"/>
    <s v="2573985012"/>
    <s v="25739-85012"/>
    <s v="67219740"/>
    <s v="300545431"/>
    <s v="700663181"/>
    <s v="430018"/>
    <s v="A"/>
    <d v="2010-11-02T00:00:00"/>
    <d v="2010-12-01T00:00:00"/>
    <x v="11"/>
    <m/>
    <n v="211.47"/>
    <n v="211.47"/>
    <x v="9"/>
    <m/>
    <s v="E.L.K. Energy Inc. 2573985012"/>
    <x v="9"/>
  </r>
  <r>
    <s v="PBS"/>
    <s v="EWMP LDC"/>
    <s v="Subordinate"/>
    <n v="201101"/>
    <x v="1"/>
    <s v="2573985012"/>
    <s v="25739-85012"/>
    <s v="67219740"/>
    <s v="300545431"/>
    <s v="700663181"/>
    <s v="436526"/>
    <s v="A"/>
    <d v="2010-12-01T00:00:00"/>
    <d v="2010-12-31T00:00:00"/>
    <x v="11"/>
    <m/>
    <n v="211.47"/>
    <n v="211.47"/>
    <x v="9"/>
    <m/>
    <s v="E.L.K. Energy Inc. 2573985012"/>
    <x v="9"/>
  </r>
  <r>
    <s v="PBS"/>
    <s v="EWMP LDC"/>
    <s v="Subordinate"/>
    <n v="201102"/>
    <x v="1"/>
    <s v="2573985012"/>
    <s v="25739-85012"/>
    <s v="67219740"/>
    <s v="300545431"/>
    <s v="700663181"/>
    <s v="443917"/>
    <s v="A"/>
    <d v="2010-12-31T00:00:00"/>
    <d v="2011-02-01T00:00:00"/>
    <x v="11"/>
    <m/>
    <n v="6.61"/>
    <n v="231.33"/>
    <x v="9"/>
    <n v="3.125E-2"/>
    <s v="E.L.K. Energy Inc. 2573985012"/>
    <x v="9"/>
  </r>
  <r>
    <s v="PBS"/>
    <s v="EWMP LDC"/>
    <s v="Subordinate"/>
    <n v="201102"/>
    <x v="1"/>
    <s v="2573985012"/>
    <s v="25739-85012"/>
    <s v="67219740"/>
    <s v="300545431"/>
    <s v="700663181"/>
    <s v="443917"/>
    <s v="A"/>
    <d v="2010-12-31T00:00:00"/>
    <d v="2011-02-01T00:00:00"/>
    <x v="11"/>
    <m/>
    <n v="224.72"/>
    <n v="231.33"/>
    <x v="9"/>
    <n v="0.96875"/>
    <s v="E.L.K. Energy Inc. 2573985012"/>
    <x v="9"/>
  </r>
  <r>
    <s v="PBS"/>
    <s v="EWMP LDC"/>
    <s v="Subordinate"/>
    <n v="201103"/>
    <x v="1"/>
    <s v="2573985012"/>
    <s v="25739-85012"/>
    <s v="67219740"/>
    <s v="300545431"/>
    <s v="700663181"/>
    <s v="452749"/>
    <s v="A"/>
    <d v="2011-02-01T00:00:00"/>
    <d v="2011-03-03T00:00:00"/>
    <x v="11"/>
    <m/>
    <n v="231.97"/>
    <n v="231.97"/>
    <x v="9"/>
    <m/>
    <s v="E.L.K. Energy Inc. 2573985012"/>
    <x v="9"/>
  </r>
  <r>
    <s v="PBS"/>
    <s v="EWMP LDC"/>
    <s v="Subordinate"/>
    <n v="201104"/>
    <x v="1"/>
    <s v="2573985012"/>
    <s v="25739-85012"/>
    <s v="67219740"/>
    <s v="300545431"/>
    <s v="700663181"/>
    <s v="460941"/>
    <s v="A"/>
    <d v="2011-03-03T00:00:00"/>
    <d v="2011-04-01T00:00:00"/>
    <x v="11"/>
    <m/>
    <n v="231.97"/>
    <n v="231.97"/>
    <x v="9"/>
    <m/>
    <s v="E.L.K. Energy Inc. 2573985012"/>
    <x v="9"/>
  </r>
  <r>
    <s v="PBS"/>
    <s v="EWMP LDC"/>
    <s v="Subordinate"/>
    <n v="201105"/>
    <x v="1"/>
    <s v="2573985012"/>
    <s v="25739-85012"/>
    <s v="67219740"/>
    <s v="300545431"/>
    <s v="700663181"/>
    <s v="469412"/>
    <s v="A"/>
    <d v="2011-04-01T00:00:00"/>
    <d v="2011-05-05T00:00:00"/>
    <x v="11"/>
    <m/>
    <n v="204.68"/>
    <n v="239.71"/>
    <x v="9"/>
    <n v="0.88235300000000005"/>
    <s v="E.L.K. Energy Inc. 2573985012"/>
    <x v="9"/>
  </r>
  <r>
    <s v="PBS"/>
    <s v="EWMP LDC"/>
    <s v="Subordinate"/>
    <n v="201105"/>
    <x v="1"/>
    <s v="2573985012"/>
    <s v="25739-85012"/>
    <s v="67219740"/>
    <s v="300545431"/>
    <s v="700663181"/>
    <s v="469412"/>
    <s v="A"/>
    <d v="2011-04-01T00:00:00"/>
    <d v="2011-05-05T00:00:00"/>
    <x v="11"/>
    <m/>
    <n v="35.03"/>
    <n v="239.71"/>
    <x v="9"/>
    <n v="0.117647"/>
    <s v="E.L.K. Energy Inc. 2573985012"/>
    <x v="9"/>
  </r>
  <r>
    <s v="PBS"/>
    <s v="EWMP LDC"/>
    <s v="Subordinate"/>
    <n v="201106"/>
    <x v="1"/>
    <s v="2573985012"/>
    <s v="25739-85012"/>
    <s v="67219740"/>
    <s v="300545431"/>
    <s v="700663181"/>
    <s v="478162"/>
    <s v="A"/>
    <d v="2011-05-05T00:00:00"/>
    <d v="2011-06-03T00:00:00"/>
    <x v="11"/>
    <m/>
    <n v="297.75"/>
    <n v="297.75"/>
    <x v="9"/>
    <m/>
    <s v="E.L.K. Energy Inc. 2573985012"/>
    <x v="9"/>
  </r>
  <r>
    <s v="PBS"/>
    <s v="EWMP LDC"/>
    <s v="Subordinate"/>
    <n v="201107"/>
    <x v="1"/>
    <s v="2573985012"/>
    <s v="25739-85012"/>
    <s v="67219740"/>
    <s v="300545431"/>
    <s v="700663181"/>
    <s v="487411"/>
    <s v="A"/>
    <d v="2011-06-03T00:00:00"/>
    <d v="2011-07-05T00:00:00"/>
    <x v="11"/>
    <m/>
    <n v="297.75"/>
    <n v="297.75"/>
    <x v="9"/>
    <m/>
    <s v="E.L.K. Energy Inc. 2573985012"/>
    <x v="9"/>
  </r>
  <r>
    <s v="PBS"/>
    <s v="EWMP LDC"/>
    <s v="Subordinate"/>
    <n v="201108"/>
    <x v="1"/>
    <s v="2573985012"/>
    <s v="25739-85012"/>
    <s v="67219740"/>
    <s v="300545431"/>
    <s v="700663181"/>
    <s v="497800"/>
    <s v="A"/>
    <d v="2011-07-05T00:00:00"/>
    <d v="2011-08-04T00:00:00"/>
    <x v="11"/>
    <m/>
    <n v="297.75"/>
    <n v="297.75"/>
    <x v="9"/>
    <m/>
    <s v="E.L.K. Energy Inc. 2573985012"/>
    <x v="9"/>
  </r>
  <r>
    <s v="PBS"/>
    <s v="EWMP LDC"/>
    <s v="Subordinate"/>
    <n v="201109"/>
    <x v="1"/>
    <s v="2573985012"/>
    <s v="25739-85012"/>
    <s v="67219740"/>
    <s v="300545431"/>
    <s v="700663181"/>
    <s v="508185"/>
    <s v="A"/>
    <d v="2011-08-04T00:00:00"/>
    <d v="2011-09-02T00:00:00"/>
    <x v="11"/>
    <m/>
    <n v="297.75"/>
    <n v="297.75"/>
    <x v="9"/>
    <m/>
    <s v="E.L.K. Energy Inc. 2573985012"/>
    <x v="9"/>
  </r>
  <r>
    <s v="PBS"/>
    <s v="EWMP LDC"/>
    <s v="Subordinate"/>
    <n v="201110"/>
    <x v="1"/>
    <s v="2573985012"/>
    <s v="25739-85012"/>
    <s v="67219740"/>
    <s v="300545431"/>
    <s v="700663181"/>
    <s v="519167"/>
    <s v="A"/>
    <d v="2011-09-02T00:00:00"/>
    <d v="2011-10-04T00:00:00"/>
    <x v="11"/>
    <m/>
    <n v="297.75"/>
    <n v="297.75"/>
    <x v="9"/>
    <m/>
    <s v="E.L.K. Energy Inc. 2573985012"/>
    <x v="9"/>
  </r>
  <r>
    <s v="PBS"/>
    <s v="EWMP LDC"/>
    <s v="Subordinate"/>
    <n v="201111"/>
    <x v="1"/>
    <s v="2573985012"/>
    <s v="25739-85012"/>
    <s v="67219740"/>
    <s v="300545431"/>
    <s v="700663181"/>
    <s v="530527"/>
    <s v="A"/>
    <d v="2011-10-04T00:00:00"/>
    <d v="2011-11-03T00:00:00"/>
    <x v="11"/>
    <m/>
    <n v="297.75"/>
    <n v="297.75"/>
    <x v="9"/>
    <m/>
    <s v="E.L.K. Energy Inc. 2573985012"/>
    <x v="9"/>
  </r>
  <r>
    <s v="PBS"/>
    <s v="EWMP LDC"/>
    <s v="Subordinate"/>
    <n v="201112"/>
    <x v="1"/>
    <s v="2573985012"/>
    <s v="25739-85012"/>
    <s v="67219740"/>
    <s v="300545431"/>
    <s v="700663181"/>
    <s v="542342"/>
    <s v="A"/>
    <d v="2011-11-03T00:00:00"/>
    <d v="2011-12-02T00:00:00"/>
    <x v="11"/>
    <m/>
    <n v="297.75"/>
    <n v="297.75"/>
    <x v="9"/>
    <m/>
    <s v="E.L.K. Energy Inc. 2573985012"/>
    <x v="9"/>
  </r>
  <r>
    <s v="PBS"/>
    <s v="EWMP LDC"/>
    <s v="Subordinate"/>
    <n v="201201"/>
    <x v="2"/>
    <s v="2573985012"/>
    <s v="25739-85012"/>
    <s v="67219740"/>
    <s v="300545431"/>
    <s v="700663181"/>
    <s v="554389"/>
    <s v="A"/>
    <d v="2011-12-02T00:00:00"/>
    <d v="2012-01-05T00:00:00"/>
    <x v="11"/>
    <m/>
    <n v="262.72000000000003"/>
    <n v="297.14"/>
    <x v="9"/>
    <n v="0.88235300000000005"/>
    <s v="E.L.K. Energy Inc. 2573985012"/>
    <x v="9"/>
  </r>
  <r>
    <s v="PBS"/>
    <s v="EWMP LDC"/>
    <s v="Subordinate"/>
    <n v="201201"/>
    <x v="2"/>
    <s v="2573985012"/>
    <s v="25739-85012"/>
    <s v="67219740"/>
    <s v="300545431"/>
    <s v="700663181"/>
    <s v="554389"/>
    <s v="A"/>
    <d v="2011-12-02T00:00:00"/>
    <d v="2012-01-05T00:00:00"/>
    <x v="11"/>
    <m/>
    <n v="34.42"/>
    <n v="297.14"/>
    <x v="9"/>
    <n v="0.117647"/>
    <s v="E.L.K. Energy Inc. 2573985012"/>
    <x v="9"/>
  </r>
  <r>
    <s v="PBS"/>
    <s v="EWMP LDC"/>
    <s v="Subordinate"/>
    <n v="201202"/>
    <x v="2"/>
    <s v="2573985012"/>
    <s v="25739-85012"/>
    <s v="67219740"/>
    <s v="300545431"/>
    <s v="700663181"/>
    <s v="567111"/>
    <s v="A"/>
    <d v="2012-01-05T00:00:00"/>
    <d v="2012-02-03T00:00:00"/>
    <x v="11"/>
    <m/>
    <n v="292.56"/>
    <n v="292.56"/>
    <x v="9"/>
    <m/>
    <s v="E.L.K. Energy Inc. 2573985012"/>
    <x v="9"/>
  </r>
  <r>
    <s v="PBS"/>
    <s v="EWMP LDC"/>
    <s v="Subordinate"/>
    <n v="201203"/>
    <x v="2"/>
    <s v="2573985012"/>
    <s v="25739-85012"/>
    <s v="67219740"/>
    <s v="300545431"/>
    <s v="700663181"/>
    <s v="580731"/>
    <s v="A"/>
    <d v="2012-02-03T00:00:00"/>
    <d v="2012-03-03T00:00:00"/>
    <x v="11"/>
    <m/>
    <n v="292.56"/>
    <n v="292.56"/>
    <x v="9"/>
    <m/>
    <s v="E.L.K. Energy Inc. 2573985012"/>
    <x v="9"/>
  </r>
  <r>
    <s v="PBS"/>
    <s v="EWMP LDC"/>
    <s v="Subordinate"/>
    <n v="201204"/>
    <x v="2"/>
    <s v="2573985012"/>
    <s v="25739-85012"/>
    <s v="67219740"/>
    <s v="300545431"/>
    <s v="700663181"/>
    <s v="594336"/>
    <s v="A"/>
    <d v="2012-03-03T00:00:00"/>
    <d v="2012-04-03T00:00:00"/>
    <x v="11"/>
    <m/>
    <n v="292.56"/>
    <n v="292.56"/>
    <x v="9"/>
    <m/>
    <s v="E.L.K. Energy Inc. 2573985012"/>
    <x v="9"/>
  </r>
  <r>
    <s v="PBS"/>
    <s v="EWMP LDC"/>
    <s v="Subordinate"/>
    <n v="201205"/>
    <x v="2"/>
    <s v="2573985012"/>
    <s v="25739-85012"/>
    <s v="67219740"/>
    <s v="300545431"/>
    <s v="700663181"/>
    <s v="608099"/>
    <s v="A"/>
    <d v="2012-04-03T00:00:00"/>
    <d v="2012-05-04T00:00:00"/>
    <x v="11"/>
    <m/>
    <n v="292.56"/>
    <n v="292.56"/>
    <x v="9"/>
    <m/>
    <s v="E.L.K. Energy Inc. 2573985012"/>
    <x v="9"/>
  </r>
  <r>
    <s v="PBS"/>
    <s v="EWMP LDC"/>
    <s v="Subordinate"/>
    <n v="201206"/>
    <x v="2"/>
    <s v="2573985012"/>
    <s v="25739-85012"/>
    <s v="67219740"/>
    <s v="300545431"/>
    <s v="700663181"/>
    <s v="622289"/>
    <s v="A"/>
    <d v="2012-05-04T00:00:00"/>
    <d v="2012-06-02T00:00:00"/>
    <x v="11"/>
    <m/>
    <n v="292.56"/>
    <n v="292.56"/>
    <x v="9"/>
    <m/>
    <s v="E.L.K. Energy Inc. 2573985012"/>
    <x v="9"/>
  </r>
  <r>
    <s v="PBS"/>
    <s v="EWMP LDC"/>
    <s v="Subordinate"/>
    <n v="201207"/>
    <x v="2"/>
    <s v="2573985012"/>
    <s v="25739-85012"/>
    <s v="67219740"/>
    <s v="300545431"/>
    <s v="700663181"/>
    <s v="637220"/>
    <s v="A"/>
    <d v="2012-06-02T00:00:00"/>
    <d v="2012-07-04T00:00:00"/>
    <x v="11"/>
    <m/>
    <n v="292.56"/>
    <n v="292.56"/>
    <x v="9"/>
    <m/>
    <s v="E.L.K. Energy Inc. 2573985012"/>
    <x v="9"/>
  </r>
  <r>
    <s v="PBS"/>
    <s v="EWMP LDC"/>
    <s v="Subordinate"/>
    <n v="201208"/>
    <x v="2"/>
    <s v="2573985012"/>
    <s v="25739-85012"/>
    <s v="67219740"/>
    <s v="300545431"/>
    <s v="700663181"/>
    <s v="652202"/>
    <s v="A"/>
    <d v="2012-07-04T00:00:00"/>
    <d v="2012-08-02T00:00:00"/>
    <x v="11"/>
    <m/>
    <n v="292.56"/>
    <n v="292.56"/>
    <x v="9"/>
    <m/>
    <s v="E.L.K. Energy Inc. 2573985012"/>
    <x v="9"/>
  </r>
  <r>
    <s v="PBS"/>
    <s v="EWMP LDC"/>
    <s v="Subordinate"/>
    <n v="201209"/>
    <x v="2"/>
    <s v="2573985012"/>
    <s v="25739-85012"/>
    <s v="67219740"/>
    <s v="300545431"/>
    <s v="700663181"/>
    <s v="667432"/>
    <s v="A"/>
    <d v="2012-08-02T00:00:00"/>
    <d v="2012-09-01T00:00:00"/>
    <x v="11"/>
    <m/>
    <n v="292.56"/>
    <n v="292.56"/>
    <x v="9"/>
    <m/>
    <s v="E.L.K. Energy Inc. 2573985012"/>
    <x v="9"/>
  </r>
  <r>
    <s v="PBS"/>
    <s v="EWMP LDC"/>
    <s v="Subordinate"/>
    <n v="201210"/>
    <x v="2"/>
    <s v="2573985012"/>
    <s v="25739-85012"/>
    <s v="67219740"/>
    <s v="300545431"/>
    <s v="700663181"/>
    <s v="682990"/>
    <s v="A"/>
    <d v="2012-09-01T00:00:00"/>
    <d v="2012-10-03T00:00:00"/>
    <x v="11"/>
    <m/>
    <n v="292.56"/>
    <n v="292.56"/>
    <x v="9"/>
    <m/>
    <s v="E.L.K. Energy Inc. 2573985012"/>
    <x v="9"/>
  </r>
  <r>
    <s v="PBS"/>
    <s v="EWMP LDC"/>
    <s v="Subordinate"/>
    <n v="201211"/>
    <x v="2"/>
    <s v="2573985012"/>
    <s v="25739-85012"/>
    <s v="67219740"/>
    <s v="300545431"/>
    <s v="700663181"/>
    <s v="698610"/>
    <s v="A"/>
    <d v="2012-10-03T00:00:00"/>
    <d v="2012-11-02T00:00:00"/>
    <x v="11"/>
    <m/>
    <n v="292.56"/>
    <n v="292.56"/>
    <x v="9"/>
    <m/>
    <s v="E.L.K. Energy Inc. 2573985012"/>
    <x v="9"/>
  </r>
  <r>
    <s v="PBS"/>
    <s v="EWMP LDC"/>
    <s v="Subordinate"/>
    <n v="201212"/>
    <x v="2"/>
    <s v="2573985012"/>
    <s v="25739-85012"/>
    <s v="67219740"/>
    <s v="300545431"/>
    <s v="700663181"/>
    <s v="714569"/>
    <s v="A"/>
    <d v="2012-11-02T00:00:00"/>
    <d v="2012-12-01T00:00:00"/>
    <x v="11"/>
    <m/>
    <n v="292.56"/>
    <n v="292.56"/>
    <x v="9"/>
    <m/>
    <s v="E.L.K. Energy Inc. 2573985012"/>
    <x v="9"/>
  </r>
  <r>
    <s v="PBS"/>
    <s v="EWMP LDC"/>
    <s v="Subordinate"/>
    <n v="201301"/>
    <x v="3"/>
    <s v="2573985012"/>
    <s v="25739-85012"/>
    <s v="67219740"/>
    <s v="300545431"/>
    <s v="700663181"/>
    <s v="732009"/>
    <s v="A"/>
    <d v="2012-12-01T00:00:00"/>
    <d v="2013-01-04T00:00:00"/>
    <x v="11"/>
    <m/>
    <n v="266.75"/>
    <n v="292.83999999999997"/>
    <x v="9"/>
    <n v="0.91176500000000005"/>
    <s v="E.L.K. Energy Inc. 2573985012"/>
    <x v="9"/>
  </r>
  <r>
    <s v="PBS"/>
    <s v="EWMP LDC"/>
    <s v="Subordinate"/>
    <n v="201301"/>
    <x v="3"/>
    <s v="2573985012"/>
    <s v="25739-85012"/>
    <s v="67219740"/>
    <s v="300545431"/>
    <s v="700663181"/>
    <s v="732009"/>
    <s v="A"/>
    <d v="2012-12-01T00:00:00"/>
    <d v="2013-01-04T00:00:00"/>
    <x v="11"/>
    <m/>
    <n v="26.09"/>
    <n v="292.83999999999997"/>
    <x v="9"/>
    <n v="8.8234999999999994E-2"/>
    <s v="E.L.K. Energy Inc. 2573985012"/>
    <x v="9"/>
  </r>
  <r>
    <s v="PBS"/>
    <s v="EWMP LDC"/>
    <s v="Subordinate"/>
    <n v="201302"/>
    <x v="3"/>
    <s v="2573985012"/>
    <s v="25739-85012"/>
    <s v="67219740"/>
    <s v="300545431"/>
    <s v="700663181"/>
    <s v="747981"/>
    <s v="A"/>
    <d v="2013-01-04T00:00:00"/>
    <d v="2013-02-02T00:00:00"/>
    <x v="11"/>
    <m/>
    <n v="295.68"/>
    <n v="295.68"/>
    <x v="9"/>
    <m/>
    <s v="E.L.K. Energy Inc. 2573985012"/>
    <x v="9"/>
  </r>
  <r>
    <s v="PBS"/>
    <s v="EWMP LDC"/>
    <s v="Subordinate"/>
    <n v="201303"/>
    <x v="3"/>
    <s v="2573985012"/>
    <s v="25739-85012"/>
    <s v="67219740"/>
    <s v="300545431"/>
    <s v="700663181"/>
    <s v="764383"/>
    <s v="A"/>
    <d v="2013-02-02T00:00:00"/>
    <d v="2013-03-05T00:00:00"/>
    <x v="11"/>
    <m/>
    <n v="295.68"/>
    <n v="295.68"/>
    <x v="9"/>
    <m/>
    <s v="E.L.K. Energy Inc. 2573985012"/>
    <x v="9"/>
  </r>
  <r>
    <s v="PBS"/>
    <s v="EWMP LDC"/>
    <s v="Subordinate"/>
    <n v="201304"/>
    <x v="3"/>
    <s v="2573985012"/>
    <s v="25739-85012"/>
    <s v="67219740"/>
    <s v="300545431"/>
    <s v="700663181"/>
    <s v="781170"/>
    <s v="A"/>
    <d v="2013-03-05T00:00:00"/>
    <d v="2013-04-05T00:00:00"/>
    <x v="11"/>
    <m/>
    <n v="295.68"/>
    <n v="295.68"/>
    <x v="9"/>
    <m/>
    <s v="E.L.K. Energy Inc. 2573985012"/>
    <x v="9"/>
  </r>
  <r>
    <s v="PBS"/>
    <s v="LV LDC"/>
    <s v="Subordinate"/>
    <n v="201001"/>
    <x v="0"/>
    <s v="2591593003"/>
    <s v="25915-93003"/>
    <s v="67355904"/>
    <s v="300416756"/>
    <s v="700426002"/>
    <s v="374720"/>
    <s v="A"/>
    <d v="2009-12-08T00:00:00"/>
    <d v="2010-01-08T00:00:00"/>
    <x v="11"/>
    <m/>
    <n v="118.27"/>
    <n v="118.27"/>
    <x v="9"/>
    <m/>
    <s v="Toronto Hydro-Electric System 2591593003"/>
    <x v="63"/>
  </r>
  <r>
    <s v="PBS"/>
    <s v="LV LDC"/>
    <s v="Subordinate"/>
    <n v="201002"/>
    <x v="0"/>
    <s v="2591593003"/>
    <s v="25915-93003"/>
    <s v="67355904"/>
    <s v="300416756"/>
    <s v="700426002"/>
    <s v="379222"/>
    <s v="A"/>
    <d v="2010-01-08T00:00:00"/>
    <d v="2010-02-06T00:00:00"/>
    <x v="11"/>
    <m/>
    <n v="118.27"/>
    <n v="118.27"/>
    <x v="9"/>
    <m/>
    <s v="Toronto Hydro-Electric System 2591593003"/>
    <x v="63"/>
  </r>
  <r>
    <s v="PBS"/>
    <s v="LV LDC"/>
    <s v="Subordinate"/>
    <n v="201003"/>
    <x v="0"/>
    <s v="2591593003"/>
    <s v="25915-93003"/>
    <s v="67355904"/>
    <s v="300416756"/>
    <s v="700426002"/>
    <s v="383855"/>
    <s v="A"/>
    <d v="2010-02-06T00:00:00"/>
    <d v="2010-03-09T00:00:00"/>
    <x v="11"/>
    <m/>
    <n v="118.27"/>
    <n v="118.27"/>
    <x v="9"/>
    <m/>
    <s v="Toronto Hydro-Electric System 2591593003"/>
    <x v="63"/>
  </r>
  <r>
    <s v="PBS"/>
    <s v="LV LDC"/>
    <s v="Subordinate"/>
    <n v="201004"/>
    <x v="0"/>
    <s v="2591593003"/>
    <s v="25915-93003"/>
    <s v="67355904"/>
    <s v="300416756"/>
    <s v="700426002"/>
    <s v="388666"/>
    <s v="A"/>
    <d v="2010-03-09T00:00:00"/>
    <d v="2010-04-10T00:00:00"/>
    <x v="11"/>
    <m/>
    <n v="118.27"/>
    <n v="118.27"/>
    <x v="9"/>
    <m/>
    <s v="Toronto Hydro-Electric System 2591593003"/>
    <x v="63"/>
  </r>
  <r>
    <s v="PBS"/>
    <s v="LV LDC"/>
    <s v="Subordinate"/>
    <n v="201005"/>
    <x v="0"/>
    <s v="2591593003"/>
    <s v="25915-93003"/>
    <s v="67355904"/>
    <s v="300416756"/>
    <s v="700426002"/>
    <s v="393520"/>
    <s v="A"/>
    <d v="2010-04-10T00:00:00"/>
    <d v="2010-05-11T00:00:00"/>
    <x v="11"/>
    <m/>
    <n v="80.12"/>
    <n v="148.34"/>
    <x v="9"/>
    <n v="0.67741899999999999"/>
    <s v="Toronto Hydro-Electric System 2591593003"/>
    <x v="63"/>
  </r>
  <r>
    <s v="PBS"/>
    <s v="LV LDC"/>
    <s v="Subordinate"/>
    <n v="201005"/>
    <x v="0"/>
    <s v="2591593003"/>
    <s v="25915-93003"/>
    <s v="67355904"/>
    <s v="300416756"/>
    <s v="700426002"/>
    <s v="393520"/>
    <s v="A"/>
    <d v="2010-04-10T00:00:00"/>
    <d v="2010-05-11T00:00:00"/>
    <x v="11"/>
    <m/>
    <n v="68.22"/>
    <n v="148.34"/>
    <x v="9"/>
    <n v="0.32258100000000001"/>
    <s v="Toronto Hydro-Electric System 2591593003"/>
    <x v="63"/>
  </r>
  <r>
    <s v="PBS"/>
    <s v="LV LDC"/>
    <s v="Subordinate"/>
    <n v="201006"/>
    <x v="0"/>
    <s v="2591593003"/>
    <s v="25915-93003"/>
    <s v="67355904"/>
    <s v="300416756"/>
    <s v="700426002"/>
    <s v="398172"/>
    <s v="A"/>
    <d v="2010-05-11T00:00:00"/>
    <d v="2010-06-09T00:00:00"/>
    <x v="11"/>
    <m/>
    <n v="211.47"/>
    <n v="211.47"/>
    <x v="9"/>
    <m/>
    <s v="Toronto Hydro-Electric System 2591593003"/>
    <x v="63"/>
  </r>
  <r>
    <s v="PBS"/>
    <s v="LV LDC"/>
    <s v="Subordinate"/>
    <n v="201007"/>
    <x v="0"/>
    <s v="2591593003"/>
    <s v="25915-93003"/>
    <s v="67355904"/>
    <s v="300416756"/>
    <s v="700426002"/>
    <s v="403422"/>
    <s v="A"/>
    <d v="2010-06-09T00:00:00"/>
    <d v="2010-07-10T00:00:00"/>
    <x v="11"/>
    <m/>
    <n v="211.47"/>
    <n v="211.47"/>
    <x v="9"/>
    <m/>
    <s v="Toronto Hydro-Electric System 2591593003"/>
    <x v="63"/>
  </r>
  <r>
    <s v="PBS"/>
    <s v="LV LDC"/>
    <s v="Subordinate"/>
    <n v="201008"/>
    <x v="0"/>
    <s v="2591593003"/>
    <s v="25915-93003"/>
    <s v="67355904"/>
    <s v="300416756"/>
    <s v="700426002"/>
    <s v="408453"/>
    <s v="A"/>
    <d v="2010-07-10T00:00:00"/>
    <d v="2010-08-10T00:00:00"/>
    <x v="11"/>
    <m/>
    <n v="211.47"/>
    <n v="211.47"/>
    <x v="9"/>
    <m/>
    <s v="Toronto Hydro-Electric System 2591593003"/>
    <x v="63"/>
  </r>
  <r>
    <s v="PBS"/>
    <s v="LV LDC"/>
    <s v="Subordinate"/>
    <n v="201009"/>
    <x v="0"/>
    <s v="2591593003"/>
    <s v="25915-93003"/>
    <s v="67355904"/>
    <s v="300416756"/>
    <s v="700426002"/>
    <s v="413703"/>
    <s v="A"/>
    <d v="2010-08-10T00:00:00"/>
    <d v="2010-09-09T00:00:00"/>
    <x v="11"/>
    <m/>
    <n v="211.47"/>
    <n v="211.47"/>
    <x v="9"/>
    <m/>
    <s v="Toronto Hydro-Electric System 2591593003"/>
    <x v="63"/>
  </r>
  <r>
    <s v="PBS"/>
    <s v="LV LDC"/>
    <s v="Subordinate"/>
    <n v="201010"/>
    <x v="0"/>
    <s v="2591593003"/>
    <s v="25915-93003"/>
    <s v="67355904"/>
    <s v="300416756"/>
    <s v="700426002"/>
    <s v="419651"/>
    <s v="A"/>
    <d v="2010-09-09T00:00:00"/>
    <d v="2010-10-09T00:00:00"/>
    <x v="11"/>
    <m/>
    <n v="211.47"/>
    <n v="211.47"/>
    <x v="9"/>
    <m/>
    <s v="Toronto Hydro-Electric System 2591593003"/>
    <x v="63"/>
  </r>
  <r>
    <s v="PBS"/>
    <s v="LV LDC"/>
    <s v="Subordinate"/>
    <n v="201011"/>
    <x v="0"/>
    <s v="2591593003"/>
    <s v="25915-93003"/>
    <s v="67355904"/>
    <s v="300416756"/>
    <s v="700426002"/>
    <s v="425631"/>
    <s v="A"/>
    <d v="2010-10-09T00:00:00"/>
    <d v="2010-11-10T00:00:00"/>
    <x v="11"/>
    <m/>
    <n v="211.47"/>
    <n v="211.47"/>
    <x v="9"/>
    <m/>
    <s v="Toronto Hydro-Electric System 2591593003"/>
    <x v="63"/>
  </r>
  <r>
    <s v="PBS"/>
    <s v="LV LDC"/>
    <s v="Subordinate"/>
    <n v="201012"/>
    <x v="0"/>
    <s v="2591593003"/>
    <s v="25915-93003"/>
    <s v="67355904"/>
    <s v="300416756"/>
    <s v="700426002"/>
    <s v="432020"/>
    <s v="A"/>
    <d v="2010-11-10T00:00:00"/>
    <d v="2010-12-09T00:00:00"/>
    <x v="11"/>
    <m/>
    <n v="211.47"/>
    <n v="211.47"/>
    <x v="9"/>
    <m/>
    <s v="Toronto Hydro-Electric System 2591593003"/>
    <x v="63"/>
  </r>
  <r>
    <s v="PBS"/>
    <s v="LV LDC"/>
    <s v="Subordinate"/>
    <n v="201101"/>
    <x v="1"/>
    <s v="2591593003"/>
    <s v="25915-93003"/>
    <s v="67355904"/>
    <s v="300416756"/>
    <s v="700426002"/>
    <s v="438863"/>
    <s v="A"/>
    <d v="2010-12-09T00:00:00"/>
    <d v="2011-01-11T00:00:00"/>
    <x v="11"/>
    <m/>
    <n v="147.38999999999999"/>
    <n v="217.68"/>
    <x v="9"/>
    <n v="0.69696999999999998"/>
    <s v="Toronto Hydro-Electric System 2591593003"/>
    <x v="63"/>
  </r>
  <r>
    <s v="PBS"/>
    <s v="LV LDC"/>
    <s v="Subordinate"/>
    <n v="201101"/>
    <x v="1"/>
    <s v="2591593003"/>
    <s v="25915-93003"/>
    <s v="67355904"/>
    <s v="300416756"/>
    <s v="700426002"/>
    <s v="438863"/>
    <s v="A"/>
    <d v="2010-12-09T00:00:00"/>
    <d v="2011-01-11T00:00:00"/>
    <x v="11"/>
    <m/>
    <n v="70.290000000000006"/>
    <n v="217.68"/>
    <x v="9"/>
    <n v="0.30303000000000002"/>
    <s v="Toronto Hydro-Electric System 2591593003"/>
    <x v="63"/>
  </r>
  <r>
    <s v="PBS"/>
    <s v="LV LDC"/>
    <s v="Subordinate"/>
    <n v="201102"/>
    <x v="1"/>
    <s v="2591593003"/>
    <s v="25915-93003"/>
    <s v="67355904"/>
    <s v="300416756"/>
    <s v="700426002"/>
    <s v="446585"/>
    <s v="A"/>
    <d v="2011-01-11T00:00:00"/>
    <d v="2011-02-09T00:00:00"/>
    <x v="11"/>
    <m/>
    <n v="231.97"/>
    <n v="231.97"/>
    <x v="9"/>
    <m/>
    <s v="Toronto Hydro-Electric System 2591593003"/>
    <x v="63"/>
  </r>
  <r>
    <s v="PBS"/>
    <s v="LV LDC"/>
    <s v="Subordinate"/>
    <n v="201103"/>
    <x v="1"/>
    <s v="2591593003"/>
    <s v="25915-93003"/>
    <s v="67355904"/>
    <s v="300416756"/>
    <s v="700426002"/>
    <s v="454854"/>
    <s v="A"/>
    <d v="2011-02-09T00:00:00"/>
    <d v="2011-03-10T00:00:00"/>
    <x v="11"/>
    <m/>
    <n v="231.97"/>
    <n v="231.97"/>
    <x v="9"/>
    <m/>
    <s v="Toronto Hydro-Electric System 2591593003"/>
    <x v="63"/>
  </r>
  <r>
    <s v="PBS"/>
    <s v="LV LDC"/>
    <s v="Subordinate"/>
    <n v="201104"/>
    <x v="1"/>
    <s v="2591593003"/>
    <s v="25915-93003"/>
    <s v="67355904"/>
    <s v="300416756"/>
    <s v="700426002"/>
    <s v="463253"/>
    <s v="A"/>
    <d v="2011-03-10T00:00:00"/>
    <d v="2011-04-09T00:00:00"/>
    <x v="11"/>
    <m/>
    <n v="231.97"/>
    <n v="231.97"/>
    <x v="9"/>
    <m/>
    <s v="Toronto Hydro-Electric System 2591593003"/>
    <x v="63"/>
  </r>
  <r>
    <s v="PBS"/>
    <s v="LV LDC"/>
    <s v="Subordinate"/>
    <n v="201105"/>
    <x v="1"/>
    <s v="2591593003"/>
    <s v="25915-93003"/>
    <s v="67355904"/>
    <s v="300416756"/>
    <s v="700426002"/>
    <s v="471728"/>
    <s v="A"/>
    <d v="2011-04-09T00:00:00"/>
    <d v="2011-05-12T00:00:00"/>
    <x v="11"/>
    <m/>
    <n v="154.65"/>
    <n v="253.9"/>
    <x v="9"/>
    <n v="0.66666700000000001"/>
    <s v="Toronto Hydro-Electric System 2591593003"/>
    <x v="63"/>
  </r>
  <r>
    <s v="PBS"/>
    <s v="LV LDC"/>
    <s v="Subordinate"/>
    <n v="201105"/>
    <x v="1"/>
    <s v="2591593003"/>
    <s v="25915-93003"/>
    <s v="67355904"/>
    <s v="300416756"/>
    <s v="700426002"/>
    <s v="471728"/>
    <s v="A"/>
    <d v="2011-04-09T00:00:00"/>
    <d v="2011-05-12T00:00:00"/>
    <x v="11"/>
    <m/>
    <n v="99.25"/>
    <n v="253.9"/>
    <x v="9"/>
    <n v="0.33333299999999999"/>
    <s v="Toronto Hydro-Electric System 2591593003"/>
    <x v="63"/>
  </r>
  <r>
    <s v="PBS"/>
    <s v="LV LDC"/>
    <s v="Subordinate"/>
    <n v="201106"/>
    <x v="1"/>
    <s v="2591593003"/>
    <s v="25915-93003"/>
    <s v="67355904"/>
    <s v="300416756"/>
    <s v="700426002"/>
    <s v="480672"/>
    <s v="A"/>
    <d v="2011-05-12T00:00:00"/>
    <d v="2011-06-11T00:00:00"/>
    <x v="11"/>
    <m/>
    <n v="297.75"/>
    <n v="297.75"/>
    <x v="9"/>
    <m/>
    <s v="Toronto Hydro-Electric System 2591593003"/>
    <x v="63"/>
  </r>
  <r>
    <s v="PBS"/>
    <s v="LV LDC"/>
    <s v="Subordinate"/>
    <n v="201107"/>
    <x v="1"/>
    <s v="2591593003"/>
    <s v="25915-93003"/>
    <s v="67355904"/>
    <s v="300416756"/>
    <s v="700426002"/>
    <s v="489987"/>
    <s v="A"/>
    <d v="2011-06-11T00:00:00"/>
    <d v="2011-07-13T00:00:00"/>
    <x v="11"/>
    <m/>
    <n v="297.75"/>
    <n v="297.75"/>
    <x v="9"/>
    <m/>
    <s v="Toronto Hydro-Electric System 2591593003"/>
    <x v="63"/>
  </r>
  <r>
    <s v="PBS"/>
    <s v="LV LDC"/>
    <s v="Subordinate"/>
    <n v="201108"/>
    <x v="1"/>
    <s v="2591593003"/>
    <s v="25915-93003"/>
    <s v="67355904"/>
    <s v="300416756"/>
    <s v="700426002"/>
    <s v="500615"/>
    <s v="A"/>
    <d v="2011-07-13T00:00:00"/>
    <d v="2011-08-12T00:00:00"/>
    <x v="11"/>
    <m/>
    <n v="297.75"/>
    <n v="297.75"/>
    <x v="9"/>
    <m/>
    <s v="Toronto Hydro-Electric System 2591593003"/>
    <x v="63"/>
  </r>
  <r>
    <s v="PBS"/>
    <s v="LV LDC"/>
    <s v="Subordinate"/>
    <n v="201109"/>
    <x v="1"/>
    <s v="2591593003"/>
    <s v="25915-93003"/>
    <s v="67355904"/>
    <s v="300416756"/>
    <s v="700426002"/>
    <s v="511113"/>
    <s v="A"/>
    <d v="2011-08-12T00:00:00"/>
    <d v="2011-09-13T00:00:00"/>
    <x v="11"/>
    <m/>
    <n v="297.75"/>
    <n v="297.75"/>
    <x v="9"/>
    <m/>
    <s v="Toronto Hydro-Electric System 2591593003"/>
    <x v="63"/>
  </r>
  <r>
    <s v="PBS"/>
    <s v="LV LDC"/>
    <s v="Subordinate"/>
    <n v="201110"/>
    <x v="1"/>
    <s v="2591593003"/>
    <s v="25915-93003"/>
    <s v="67355904"/>
    <s v="300416756"/>
    <s v="700426002"/>
    <s v="522211"/>
    <s v="A"/>
    <d v="2011-09-13T00:00:00"/>
    <d v="2011-10-12T00:00:00"/>
    <x v="11"/>
    <m/>
    <n v="297.75"/>
    <n v="297.75"/>
    <x v="9"/>
    <m/>
    <s v="Toronto Hydro-Electric System 2591593003"/>
    <x v="63"/>
  </r>
  <r>
    <s v="PBS"/>
    <s v="LV LDC"/>
    <s v="Subordinate"/>
    <n v="201111"/>
    <x v="1"/>
    <s v="2591593003"/>
    <s v="25915-93003"/>
    <s v="67355904"/>
    <s v="300416756"/>
    <s v="700426002"/>
    <s v="533631"/>
    <s v="A"/>
    <d v="2011-10-12T00:00:00"/>
    <d v="2011-11-11T00:00:00"/>
    <x v="11"/>
    <m/>
    <n v="297.75"/>
    <n v="297.75"/>
    <x v="9"/>
    <m/>
    <s v="Toronto Hydro-Electric System 2591593003"/>
    <x v="63"/>
  </r>
  <r>
    <s v="PBS"/>
    <s v="LV LDC"/>
    <s v="Subordinate"/>
    <n v="201112"/>
    <x v="1"/>
    <s v="2591593003"/>
    <s v="25915-93003"/>
    <s v="67355904"/>
    <s v="300416756"/>
    <s v="700426002"/>
    <s v="545551"/>
    <s v="A"/>
    <d v="2011-11-11T00:00:00"/>
    <d v="2011-12-10T00:00:00"/>
    <x v="11"/>
    <m/>
    <n v="297.75"/>
    <n v="297.75"/>
    <x v="9"/>
    <m/>
    <s v="Toronto Hydro-Electric System 2591593003"/>
    <x v="63"/>
  </r>
  <r>
    <s v="PBS"/>
    <s v="LV LDC"/>
    <s v="Subordinate"/>
    <n v="201201"/>
    <x v="2"/>
    <s v="2591593003"/>
    <s v="25915-93003"/>
    <s v="67355904"/>
    <s v="300416756"/>
    <s v="700426002"/>
    <s v="557831"/>
    <s v="A"/>
    <d v="2011-12-10T00:00:00"/>
    <d v="2012-01-12T00:00:00"/>
    <x v="11"/>
    <m/>
    <n v="198.5"/>
    <n v="296.02"/>
    <x v="9"/>
    <n v="0.66666700000000001"/>
    <s v="Toronto Hydro-Electric System 2591593003"/>
    <x v="63"/>
  </r>
  <r>
    <s v="PBS"/>
    <s v="LV LDC"/>
    <s v="Subordinate"/>
    <n v="201201"/>
    <x v="2"/>
    <s v="2591593003"/>
    <s v="25915-93003"/>
    <s v="67355904"/>
    <s v="300416756"/>
    <s v="700426002"/>
    <s v="557831"/>
    <s v="A"/>
    <d v="2011-12-10T00:00:00"/>
    <d v="2012-01-12T00:00:00"/>
    <x v="11"/>
    <m/>
    <n v="97.52"/>
    <n v="296.02"/>
    <x v="9"/>
    <n v="0.33333299999999999"/>
    <s v="Toronto Hydro-Electric System 2591593003"/>
    <x v="63"/>
  </r>
  <r>
    <s v="PBS"/>
    <s v="LV LDC"/>
    <s v="Subordinate"/>
    <n v="201202"/>
    <x v="2"/>
    <s v="2591593003"/>
    <s v="25915-93003"/>
    <s v="67355904"/>
    <s v="300416756"/>
    <s v="700426002"/>
    <s v="570559"/>
    <s v="A"/>
    <d v="2012-01-12T00:00:00"/>
    <d v="2012-02-10T00:00:00"/>
    <x v="11"/>
    <m/>
    <n v="292.56"/>
    <n v="292.56"/>
    <x v="9"/>
    <m/>
    <s v="Toronto Hydro-Electric System 2591593003"/>
    <x v="63"/>
  </r>
  <r>
    <s v="PBS"/>
    <s v="LV LDC"/>
    <s v="Subordinate"/>
    <n v="201203"/>
    <x v="2"/>
    <s v="2591593003"/>
    <s v="25915-93003"/>
    <s v="67355904"/>
    <s v="300416756"/>
    <s v="700426002"/>
    <s v="584324"/>
    <s v="A"/>
    <d v="2012-02-10T00:00:00"/>
    <d v="2012-03-10T00:00:00"/>
    <x v="11"/>
    <m/>
    <n v="292.56"/>
    <n v="292.56"/>
    <x v="9"/>
    <m/>
    <s v="Toronto Hydro-Electric System 2591593003"/>
    <x v="63"/>
  </r>
  <r>
    <s v="PBS"/>
    <s v="LV LDC"/>
    <s v="Subordinate"/>
    <n v="201204"/>
    <x v="2"/>
    <s v="2591593003"/>
    <s v="25915-93003"/>
    <s v="67355904"/>
    <s v="300416756"/>
    <s v="700426002"/>
    <s v="597966"/>
    <s v="A"/>
    <d v="2012-03-10T00:00:00"/>
    <d v="2012-04-12T00:00:00"/>
    <x v="11"/>
    <m/>
    <n v="292.56"/>
    <n v="292.56"/>
    <x v="9"/>
    <m/>
    <s v="Toronto Hydro-Electric System 2591593003"/>
    <x v="63"/>
  </r>
  <r>
    <s v="PBS"/>
    <s v="LV LDC"/>
    <s v="Subordinate"/>
    <n v="201205"/>
    <x v="2"/>
    <s v="2591593003"/>
    <s v="25915-93003"/>
    <s v="67355904"/>
    <s v="300416756"/>
    <s v="700426002"/>
    <s v="611748"/>
    <s v="A"/>
    <d v="2012-04-12T00:00:00"/>
    <d v="2012-05-11T00:00:00"/>
    <x v="11"/>
    <m/>
    <n v="292.56"/>
    <n v="292.56"/>
    <x v="9"/>
    <m/>
    <s v="Toronto Hydro-Electric System 2591593003"/>
    <x v="63"/>
  </r>
  <r>
    <s v="PBS"/>
    <s v="LV LDC"/>
    <s v="Subordinate"/>
    <n v="201206"/>
    <x v="2"/>
    <s v="2591593003"/>
    <s v="25915-93003"/>
    <s v="67355904"/>
    <s v="300416756"/>
    <s v="700426002"/>
    <s v="626206"/>
    <s v="A"/>
    <d v="2012-05-11T00:00:00"/>
    <d v="2012-06-12T00:00:00"/>
    <x v="11"/>
    <m/>
    <n v="292.56"/>
    <n v="292.56"/>
    <x v="9"/>
    <m/>
    <s v="Toronto Hydro-Electric System 2591593003"/>
    <x v="63"/>
  </r>
  <r>
    <s v="PBS"/>
    <s v="LV LDC"/>
    <s v="Subordinate"/>
    <n v="201207"/>
    <x v="2"/>
    <s v="2591593003"/>
    <s v="25915-93003"/>
    <s v="67355904"/>
    <s v="300416756"/>
    <s v="700426002"/>
    <s v="641045"/>
    <s v="A"/>
    <d v="2012-06-12T00:00:00"/>
    <d v="2012-07-11T00:00:00"/>
    <x v="11"/>
    <m/>
    <n v="292.56"/>
    <n v="292.56"/>
    <x v="9"/>
    <m/>
    <s v="Toronto Hydro-Electric System 2591593003"/>
    <x v="63"/>
  </r>
  <r>
    <s v="PBS"/>
    <s v="LV LDC"/>
    <s v="Subordinate"/>
    <n v="201208"/>
    <x v="2"/>
    <s v="2591593003"/>
    <s v="25915-93003"/>
    <s v="67355904"/>
    <s v="300416756"/>
    <s v="700426002"/>
    <s v="656112"/>
    <s v="A"/>
    <d v="2012-07-11T00:00:00"/>
    <d v="2012-08-11T00:00:00"/>
    <x v="11"/>
    <m/>
    <n v="292.56"/>
    <n v="292.56"/>
    <x v="9"/>
    <m/>
    <s v="Toronto Hydro-Electric System 2591593003"/>
    <x v="63"/>
  </r>
  <r>
    <s v="PBS"/>
    <s v="LV LDC"/>
    <s v="Subordinate"/>
    <n v="201209"/>
    <x v="2"/>
    <s v="2591593003"/>
    <s v="25915-93003"/>
    <s v="67355904"/>
    <s v="300416756"/>
    <s v="700426002"/>
    <s v="671379"/>
    <s v="A"/>
    <d v="2012-08-11T00:00:00"/>
    <d v="2012-09-11T00:00:00"/>
    <x v="11"/>
    <m/>
    <n v="292.56"/>
    <n v="292.56"/>
    <x v="9"/>
    <m/>
    <s v="Toronto Hydro-Electric System 2591593003"/>
    <x v="63"/>
  </r>
  <r>
    <s v="PBS"/>
    <s v="LV LDC"/>
    <s v="Subordinate"/>
    <n v="201210"/>
    <x v="2"/>
    <s v="2591593003"/>
    <s v="25915-93003"/>
    <s v="67355904"/>
    <s v="300416756"/>
    <s v="700426002"/>
    <s v="687021"/>
    <s v="A"/>
    <d v="2012-09-11T00:00:00"/>
    <d v="2012-10-12T00:00:00"/>
    <x v="11"/>
    <m/>
    <n v="292.56"/>
    <n v="292.56"/>
    <x v="9"/>
    <m/>
    <s v="Toronto Hydro-Electric System 2591593003"/>
    <x v="63"/>
  </r>
  <r>
    <s v="PBS"/>
    <s v="LV LDC"/>
    <s v="Subordinate"/>
    <n v="201211"/>
    <x v="2"/>
    <s v="2591593003"/>
    <s v="25915-93003"/>
    <s v="67355904"/>
    <s v="300416756"/>
    <s v="700426002"/>
    <s v="702763"/>
    <s v="A"/>
    <d v="2012-10-12T00:00:00"/>
    <d v="2012-11-10T00:00:00"/>
    <x v="11"/>
    <m/>
    <n v="292.56"/>
    <n v="292.56"/>
    <x v="9"/>
    <m/>
    <s v="Toronto Hydro-Electric System 2591593003"/>
    <x v="63"/>
  </r>
  <r>
    <s v="PBS"/>
    <s v="LV LDC"/>
    <s v="Subordinate"/>
    <n v="201212"/>
    <x v="2"/>
    <s v="2591593003"/>
    <s v="25915-93003"/>
    <s v="67355904"/>
    <s v="300416756"/>
    <s v="700426002"/>
    <s v="719299"/>
    <s v="A"/>
    <d v="2012-11-10T00:00:00"/>
    <d v="2012-12-11T00:00:00"/>
    <x v="11"/>
    <m/>
    <n v="292.56"/>
    <n v="292.56"/>
    <x v="9"/>
    <m/>
    <s v="Toronto Hydro-Electric System 2591593003"/>
    <x v="63"/>
  </r>
  <r>
    <s v="PBS"/>
    <s v="LV LDC"/>
    <s v="Subordinate"/>
    <n v="201301"/>
    <x v="3"/>
    <s v="2591593003"/>
    <s v="25915-93003"/>
    <s v="67355904"/>
    <s v="300416756"/>
    <s v="700426002"/>
    <s v="736068"/>
    <s v="A"/>
    <d v="2012-12-11T00:00:00"/>
    <d v="2013-01-11T00:00:00"/>
    <x v="11"/>
    <m/>
    <n v="198.19"/>
    <n v="293.57"/>
    <x v="9"/>
    <n v="0.67741899999999999"/>
    <s v="Toronto Hydro-Electric System 2591593003"/>
    <x v="63"/>
  </r>
  <r>
    <s v="PBS"/>
    <s v="LV LDC"/>
    <s v="Subordinate"/>
    <n v="201301"/>
    <x v="3"/>
    <s v="2591593003"/>
    <s v="25915-93003"/>
    <s v="67355904"/>
    <s v="300416756"/>
    <s v="700426002"/>
    <s v="736068"/>
    <s v="A"/>
    <d v="2012-12-11T00:00:00"/>
    <d v="2013-01-11T00:00:00"/>
    <x v="11"/>
    <m/>
    <n v="95.38"/>
    <n v="293.57"/>
    <x v="9"/>
    <n v="0.32258100000000001"/>
    <s v="Toronto Hydro-Electric System 2591593003"/>
    <x v="63"/>
  </r>
  <r>
    <s v="PBS"/>
    <s v="LV LDC"/>
    <s v="Subordinate"/>
    <n v="201302"/>
    <x v="3"/>
    <s v="2591593003"/>
    <s v="25915-93003"/>
    <s v="67355904"/>
    <s v="300416756"/>
    <s v="700426002"/>
    <s v="752135"/>
    <s v="A"/>
    <d v="2013-01-11T00:00:00"/>
    <d v="2013-02-09T00:00:00"/>
    <x v="11"/>
    <m/>
    <n v="295.68"/>
    <n v="295.68"/>
    <x v="9"/>
    <m/>
    <s v="Toronto Hydro-Electric System 2591593003"/>
    <x v="63"/>
  </r>
  <r>
    <s v="PBS"/>
    <s v="LV LDC"/>
    <s v="Subordinate"/>
    <n v="201303"/>
    <x v="3"/>
    <s v="2591593003"/>
    <s v="25915-93003"/>
    <s v="67355904"/>
    <s v="300416756"/>
    <s v="700426002"/>
    <s v="768675"/>
    <s v="A"/>
    <d v="2013-02-09T00:00:00"/>
    <d v="2013-03-13T00:00:00"/>
    <x v="11"/>
    <m/>
    <n v="295.68"/>
    <n v="295.68"/>
    <x v="9"/>
    <m/>
    <s v="Toronto Hydro-Electric System 2591593003"/>
    <x v="63"/>
  </r>
  <r>
    <s v="PBS"/>
    <s v="LV LDC"/>
    <s v="Subordinate"/>
    <n v="201304"/>
    <x v="3"/>
    <s v="2591593003"/>
    <s v="25915-93003"/>
    <s v="67355904"/>
    <s v="300416756"/>
    <s v="700426002"/>
    <s v="785527"/>
    <s v="A"/>
    <d v="2013-03-13T00:00:00"/>
    <d v="2013-04-12T00:00:00"/>
    <x v="11"/>
    <m/>
    <n v="295.68"/>
    <n v="295.68"/>
    <x v="9"/>
    <m/>
    <s v="Toronto Hydro-Electric System 2591593003"/>
    <x v="63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0"/>
    <n v="29848"/>
    <n v="10446.799999999999"/>
    <n v="137789.34"/>
    <x v="0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1"/>
    <n v="29848"/>
    <n v="626.80999999999995"/>
    <n v="137789.34"/>
    <x v="1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3"/>
    <n v="29848"/>
    <n v="-298.48"/>
    <n v="137789.34"/>
    <x v="3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4"/>
    <n v="30027"/>
    <n v="59753.73"/>
    <n v="137789.34"/>
    <x v="4"/>
    <m/>
    <s v="PowerStream Inc 2617161003"/>
    <x v="0"/>
  </r>
  <r>
    <s v="PBS"/>
    <s v="EWMP LDC"/>
    <s v="Aggregate"/>
    <n v="201001"/>
    <x v="0"/>
    <s v="2617161003"/>
    <s v="26171-61003"/>
    <s v="24002972"/>
    <s v="300336750"/>
    <s v="700664422"/>
    <s v="374231"/>
    <s v="A"/>
    <d v="2009-12-04T00:00:00"/>
    <d v="2010-01-06T00:00:00"/>
    <x v="5"/>
    <n v="30027"/>
    <n v="67260.479999999996"/>
    <n v="137789.34"/>
    <x v="5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0"/>
    <n v="29490"/>
    <n v="10321.5"/>
    <n v="136137.29999999999"/>
    <x v="0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1"/>
    <n v="29490"/>
    <n v="619.29"/>
    <n v="136137.29999999999"/>
    <x v="1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3"/>
    <n v="29490"/>
    <n v="-294.89999999999998"/>
    <n v="136137.29999999999"/>
    <x v="3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4"/>
    <n v="29667"/>
    <n v="59037.33"/>
    <n v="136137.29999999999"/>
    <x v="4"/>
    <m/>
    <s v="PowerStream Inc 2617161003"/>
    <x v="0"/>
  </r>
  <r>
    <s v="PBS"/>
    <s v="EWMP LDC"/>
    <s v="Aggregate"/>
    <n v="201002"/>
    <x v="0"/>
    <s v="2617161003"/>
    <s v="26171-61003"/>
    <s v="24002972"/>
    <s v="300336750"/>
    <s v="700664422"/>
    <s v="378726"/>
    <s v="A"/>
    <d v="2010-01-06T00:00:00"/>
    <d v="2010-02-04T00:00:00"/>
    <x v="5"/>
    <n v="29667"/>
    <n v="66454.080000000002"/>
    <n v="136137.29999999999"/>
    <x v="5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0"/>
    <n v="29087"/>
    <n v="10180.450000000001"/>
    <n v="134274.44"/>
    <x v="0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1"/>
    <n v="29087"/>
    <n v="610.83000000000004"/>
    <n v="134274.44"/>
    <x v="1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3"/>
    <n v="29087"/>
    <n v="-290.87"/>
    <n v="134274.44"/>
    <x v="3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4"/>
    <n v="29261"/>
    <n v="58229.39"/>
    <n v="134274.44"/>
    <x v="4"/>
    <m/>
    <s v="PowerStream Inc 2617161003"/>
    <x v="0"/>
  </r>
  <r>
    <s v="PBS"/>
    <s v="EWMP LDC"/>
    <s v="Aggregate"/>
    <n v="201003"/>
    <x v="0"/>
    <s v="2617161003"/>
    <s v="26171-61003"/>
    <s v="24002972"/>
    <s v="300336750"/>
    <s v="700664422"/>
    <s v="383339"/>
    <s v="A"/>
    <d v="2010-02-04T00:00:00"/>
    <d v="2010-03-05T00:00:00"/>
    <x v="5"/>
    <n v="29261"/>
    <n v="65544.639999999999"/>
    <n v="134274.44"/>
    <x v="5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0"/>
    <n v="25819"/>
    <n v="9036.65"/>
    <n v="119089.88"/>
    <x v="0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1"/>
    <n v="25819"/>
    <n v="542.20000000000005"/>
    <n v="119089.88"/>
    <x v="1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3"/>
    <n v="25819"/>
    <n v="-258.19"/>
    <n v="119089.88"/>
    <x v="3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4"/>
    <n v="25974"/>
    <n v="51688.26"/>
    <n v="119089.88"/>
    <x v="4"/>
    <m/>
    <s v="PowerStream Inc 2617161003"/>
    <x v="0"/>
  </r>
  <r>
    <s v="PBS"/>
    <s v="EWMP LDC"/>
    <s v="Aggregate"/>
    <n v="201004"/>
    <x v="0"/>
    <s v="2617161003"/>
    <s v="26171-61003"/>
    <s v="24002972"/>
    <s v="300336750"/>
    <s v="700664422"/>
    <s v="388036"/>
    <s v="A"/>
    <d v="2010-03-05T00:00:00"/>
    <d v="2010-04-07T00:00:00"/>
    <x v="5"/>
    <n v="25929"/>
    <n v="58080.959999999999"/>
    <n v="119089.88"/>
    <x v="5"/>
    <m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0"/>
    <n v="25265"/>
    <n v="7074.2"/>
    <n v="119865.31"/>
    <x v="0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0"/>
    <n v="25265"/>
    <n v="2233.4299999999998"/>
    <n v="119865.31"/>
    <x v="0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1"/>
    <n v="25265"/>
    <n v="424.45"/>
    <n v="119865.31"/>
    <x v="1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6"/>
    <n v="25265"/>
    <n v="25.27"/>
    <n v="119865.31"/>
    <x v="6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3"/>
    <n v="25265"/>
    <n v="-202.12"/>
    <n v="119865.31"/>
    <x v="3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3"/>
    <n v="25265"/>
    <n v="-50.53"/>
    <n v="119865.31"/>
    <x v="3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4"/>
    <n v="25417"/>
    <n v="40463.86"/>
    <n v="119865.31"/>
    <x v="4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4"/>
    <n v="25417"/>
    <n v="10878.48"/>
    <n v="119865.31"/>
    <x v="4"/>
    <n v="0.2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5"/>
    <n v="25417"/>
    <n v="45547.26"/>
    <n v="119865.31"/>
    <x v="5"/>
    <n v="0.8"/>
    <s v="PowerStream Inc 2617161003"/>
    <x v="0"/>
  </r>
  <r>
    <s v="PBS"/>
    <s v="EWMP LDC"/>
    <s v="Aggregate"/>
    <n v="201005"/>
    <x v="0"/>
    <s v="2617161003"/>
    <s v="26171-61003"/>
    <s v="24002972"/>
    <s v="300336750"/>
    <s v="700664422"/>
    <s v="393027"/>
    <s v="A"/>
    <d v="2010-04-07T00:00:00"/>
    <d v="2010-05-07T00:00:00"/>
    <x v="5"/>
    <n v="25417"/>
    <n v="13471.01"/>
    <n v="119865.31"/>
    <x v="5"/>
    <n v="0.2"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0"/>
    <n v="38681"/>
    <n v="17097"/>
    <n v="203301.66"/>
    <x v="0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6"/>
    <n v="38681"/>
    <n v="193.41"/>
    <n v="203301.66"/>
    <x v="6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3"/>
    <n v="38681"/>
    <n v="-386.81"/>
    <n v="203301.66"/>
    <x v="3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4"/>
    <n v="38914"/>
    <n v="83275.960000000006"/>
    <n v="203301.66"/>
    <x v="4"/>
    <m/>
    <s v="PowerStream Inc 2617161003"/>
    <x v="0"/>
  </r>
  <r>
    <s v="PBS"/>
    <s v="EWMP LDC"/>
    <s v="Aggregate"/>
    <n v="201006"/>
    <x v="0"/>
    <s v="2617161003"/>
    <s v="26171-61003"/>
    <s v="24002972"/>
    <s v="300336750"/>
    <s v="700664422"/>
    <s v="397743"/>
    <s v="A"/>
    <d v="2010-05-07T00:00:00"/>
    <d v="2010-06-05T00:00:00"/>
    <x v="5"/>
    <n v="38914"/>
    <n v="103122.1"/>
    <n v="203301.66"/>
    <x v="5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0"/>
    <n v="42191"/>
    <n v="18648.419999999998"/>
    <n v="221744.23"/>
    <x v="0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6"/>
    <n v="42191"/>
    <n v="210.96"/>
    <n v="221744.23"/>
    <x v="6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3"/>
    <n v="42191"/>
    <n v="-421.91"/>
    <n v="221744.23"/>
    <x v="3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4"/>
    <n v="42444"/>
    <n v="90830.16"/>
    <n v="221744.23"/>
    <x v="4"/>
    <m/>
    <s v="PowerStream Inc 2617161003"/>
    <x v="0"/>
  </r>
  <r>
    <s v="PBS"/>
    <s v="EWMP LDC"/>
    <s v="Aggregate"/>
    <n v="201007"/>
    <x v="0"/>
    <s v="2617161003"/>
    <s v="26171-61003"/>
    <s v="24002972"/>
    <s v="300336750"/>
    <s v="700664422"/>
    <s v="402789"/>
    <s v="A"/>
    <d v="2010-06-05T00:00:00"/>
    <d v="2010-07-07T00:00:00"/>
    <x v="5"/>
    <n v="42444"/>
    <n v="112476.6"/>
    <n v="221744.23"/>
    <x v="5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0"/>
    <n v="42977"/>
    <n v="18995.830000000002"/>
    <n v="225876.6"/>
    <x v="0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6"/>
    <n v="42977"/>
    <n v="214.89"/>
    <n v="225876.6"/>
    <x v="6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3"/>
    <n v="42977"/>
    <n v="-429.77"/>
    <n v="225876.6"/>
    <x v="3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4"/>
    <n v="43235"/>
    <n v="92522.9"/>
    <n v="225876.6"/>
    <x v="4"/>
    <m/>
    <s v="PowerStream Inc 2617161003"/>
    <x v="0"/>
  </r>
  <r>
    <s v="PBS"/>
    <s v="EWMP LDC"/>
    <s v="Aggregate"/>
    <n v="201008"/>
    <x v="0"/>
    <s v="2617161003"/>
    <s v="26171-61003"/>
    <s v="24002972"/>
    <s v="300336750"/>
    <s v="700664422"/>
    <s v="407931"/>
    <s v="A"/>
    <d v="2010-07-07T00:00:00"/>
    <d v="2010-08-06T00:00:00"/>
    <x v="5"/>
    <n v="43235"/>
    <n v="114572.75"/>
    <n v="225876.6"/>
    <x v="5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0"/>
    <n v="17398"/>
    <n v="7689.92"/>
    <n v="91442.3"/>
    <x v="0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6"/>
    <n v="17398"/>
    <n v="86.99"/>
    <n v="91442.3"/>
    <x v="6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3"/>
    <n v="17398"/>
    <n v="-173.98"/>
    <n v="91442.3"/>
    <x v="3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4"/>
    <n v="17503"/>
    <n v="37456.42"/>
    <n v="91442.3"/>
    <x v="4"/>
    <m/>
    <s v="PowerStream Inc 2617161003"/>
    <x v="0"/>
  </r>
  <r>
    <s v="PBS"/>
    <s v="EWMP LDC"/>
    <s v="Aggregate"/>
    <n v="201009"/>
    <x v="0"/>
    <s v="2617161003"/>
    <s v="26171-61003"/>
    <s v="24002972"/>
    <s v="300336750"/>
    <s v="700664422"/>
    <s v="413088"/>
    <s v="A"/>
    <d v="2010-08-06T00:00:00"/>
    <d v="2010-09-04T00:00:00"/>
    <x v="5"/>
    <n v="17503"/>
    <n v="46382.95"/>
    <n v="91442.3"/>
    <x v="5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0"/>
    <n v="0"/>
    <n v="0"/>
    <n v="0"/>
    <x v="0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6"/>
    <n v="0"/>
    <n v="0"/>
    <n v="0"/>
    <x v="6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3"/>
    <n v="0"/>
    <n v="0"/>
    <n v="0"/>
    <x v="3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4"/>
    <n v="0"/>
    <n v="0"/>
    <n v="0"/>
    <x v="4"/>
    <m/>
    <s v="PowerStream Inc 2617161003"/>
    <x v="0"/>
  </r>
  <r>
    <s v="PBS"/>
    <s v="EWMP LDC"/>
    <s v="Aggregate"/>
    <n v="201010"/>
    <x v="0"/>
    <s v="2617161003"/>
    <s v="26171-61003"/>
    <s v="24002972"/>
    <s v="300336750"/>
    <s v="700664422"/>
    <s v="420070"/>
    <s v="A"/>
    <d v="2010-09-04T00:00:00"/>
    <d v="2010-10-07T00:00:00"/>
    <x v="5"/>
    <n v="0"/>
    <n v="0"/>
    <n v="0"/>
    <x v="5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0"/>
    <n v="17054"/>
    <n v="7537.87"/>
    <n v="89629.84"/>
    <x v="0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6"/>
    <n v="17054"/>
    <n v="85.27"/>
    <n v="89629.84"/>
    <x v="6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3"/>
    <n v="17054"/>
    <n v="-170.54"/>
    <n v="89629.84"/>
    <x v="3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4"/>
    <n v="17156"/>
    <n v="36713.839999999997"/>
    <n v="89629.84"/>
    <x v="4"/>
    <m/>
    <s v="PowerStream Inc 2617161003"/>
    <x v="0"/>
  </r>
  <r>
    <s v="PBS"/>
    <s v="EWMP LDC"/>
    <s v="Aggregate"/>
    <n v="201011"/>
    <x v="0"/>
    <s v="2617161003"/>
    <s v="26171-61003"/>
    <s v="24002972"/>
    <s v="300336750"/>
    <s v="700664422"/>
    <s v="424936"/>
    <s v="A"/>
    <d v="2010-10-07T00:00:00"/>
    <d v="2010-11-06T00:00:00"/>
    <x v="5"/>
    <n v="17156"/>
    <n v="45463.4"/>
    <n v="89629.84"/>
    <x v="5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0"/>
    <n v="19317"/>
    <n v="8538.11"/>
    <n v="101525.6"/>
    <x v="0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6"/>
    <n v="19317"/>
    <n v="96.59"/>
    <n v="101525.6"/>
    <x v="6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3"/>
    <n v="19317"/>
    <n v="-193.17"/>
    <n v="101525.6"/>
    <x v="3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4"/>
    <n v="19433"/>
    <n v="41586.620000000003"/>
    <n v="101525.6"/>
    <x v="4"/>
    <m/>
    <s v="PowerStream Inc 2617161003"/>
    <x v="0"/>
  </r>
  <r>
    <s v="PBS"/>
    <s v="EWMP LDC"/>
    <s v="Aggregate"/>
    <n v="201012"/>
    <x v="0"/>
    <s v="2617161003"/>
    <s v="26171-61003"/>
    <s v="24002972"/>
    <s v="300336750"/>
    <s v="700664422"/>
    <s v="431327"/>
    <s v="A"/>
    <d v="2010-11-06T00:00:00"/>
    <d v="2010-12-07T00:00:00"/>
    <x v="5"/>
    <n v="19433"/>
    <n v="51497.45"/>
    <n v="101525.6"/>
    <x v="5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0"/>
    <n v="23504"/>
    <n v="8378.0400000000009"/>
    <n v="123726.41"/>
    <x v="0"/>
    <n v="0.80645199999999995"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0"/>
    <n v="23504"/>
    <n v="2206.34"/>
    <n v="123726.41"/>
    <x v="0"/>
    <n v="0.193548"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6"/>
    <n v="23504"/>
    <n v="117.52"/>
    <n v="123726.41"/>
    <x v="6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3"/>
    <n v="23504"/>
    <n v="-235.04"/>
    <n v="123726.41"/>
    <x v="3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4"/>
    <n v="23645"/>
    <n v="50600.3"/>
    <n v="123726.41"/>
    <x v="4"/>
    <m/>
    <s v="PowerStream Inc 2617161003"/>
    <x v="0"/>
  </r>
  <r>
    <s v="PBS"/>
    <s v="EWMP LDC"/>
    <s v="Aggregate"/>
    <n v="201101"/>
    <x v="1"/>
    <s v="2617161003"/>
    <s v="26171-61003"/>
    <s v="24002972"/>
    <s v="300336750"/>
    <s v="700664422"/>
    <s v="437926"/>
    <s v="A"/>
    <d v="2010-12-07T00:00:00"/>
    <d v="2011-01-07T00:00:00"/>
    <x v="5"/>
    <n v="23645"/>
    <n v="62659.25"/>
    <n v="123726.41"/>
    <x v="5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0"/>
    <n v="19680"/>
    <n v="9544.7999999999993"/>
    <n v="104278.82"/>
    <x v="0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6"/>
    <n v="19680"/>
    <n v="98.4"/>
    <n v="104278.82"/>
    <x v="6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3"/>
    <n v="19680"/>
    <n v="-196.8"/>
    <n v="104278.82"/>
    <x v="3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4"/>
    <n v="19798"/>
    <n v="42367.72"/>
    <n v="104278.82"/>
    <x v="4"/>
    <m/>
    <s v="PowerStream Inc 2617161003"/>
    <x v="0"/>
  </r>
  <r>
    <s v="PBS"/>
    <s v="EWMP LDC"/>
    <s v="Aggregate"/>
    <n v="201102"/>
    <x v="1"/>
    <s v="2617161003"/>
    <s v="26171-61003"/>
    <s v="24002972"/>
    <s v="300336750"/>
    <s v="700664422"/>
    <s v="445643"/>
    <s v="A"/>
    <d v="2011-01-07T00:00:00"/>
    <d v="2011-02-05T00:00:00"/>
    <x v="5"/>
    <n v="19798"/>
    <n v="52464.7"/>
    <n v="104278.82"/>
    <x v="5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0"/>
    <n v="18621"/>
    <n v="9031.19"/>
    <n v="98669.16"/>
    <x v="0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6"/>
    <n v="18621"/>
    <n v="93.11"/>
    <n v="98669.16"/>
    <x v="6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3"/>
    <n v="18621"/>
    <n v="-186.21"/>
    <n v="98669.16"/>
    <x v="3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4"/>
    <n v="18733"/>
    <n v="40088.620000000003"/>
    <n v="98669.16"/>
    <x v="4"/>
    <m/>
    <s v="PowerStream Inc 2617161003"/>
    <x v="0"/>
  </r>
  <r>
    <s v="PBS"/>
    <s v="EWMP LDC"/>
    <s v="Aggregate"/>
    <n v="201103"/>
    <x v="1"/>
    <s v="2617161003"/>
    <s v="26171-61003"/>
    <s v="24002972"/>
    <s v="300336750"/>
    <s v="700664422"/>
    <s v="454112"/>
    <s v="A"/>
    <d v="2011-02-05T00:00:00"/>
    <d v="2011-03-08T00:00:00"/>
    <x v="5"/>
    <n v="18733"/>
    <n v="49642.45"/>
    <n v="98669.16"/>
    <x v="5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0"/>
    <n v="17896"/>
    <n v="8679.56"/>
    <n v="94556.800000000003"/>
    <x v="0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6"/>
    <n v="17896"/>
    <n v="89.48"/>
    <n v="94556.800000000003"/>
    <x v="6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3"/>
    <n v="17896"/>
    <n v="-178.96"/>
    <n v="94556.800000000003"/>
    <x v="3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4"/>
    <n v="18003"/>
    <n v="38526.42"/>
    <n v="94556.800000000003"/>
    <x v="4"/>
    <m/>
    <s v="PowerStream Inc 2617161003"/>
    <x v="0"/>
  </r>
  <r>
    <s v="PBS"/>
    <s v="EWMP LDC"/>
    <s v="Aggregate"/>
    <n v="201104"/>
    <x v="1"/>
    <s v="2617161003"/>
    <s v="26171-61003"/>
    <s v="24002972"/>
    <s v="300336750"/>
    <s v="700664422"/>
    <s v="462411"/>
    <s v="A"/>
    <d v="2011-03-08T00:00:00"/>
    <d v="2011-04-07T00:00:00"/>
    <x v="5"/>
    <n v="17902"/>
    <n v="47440.3"/>
    <n v="94556.800000000003"/>
    <x v="5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0"/>
    <n v="15022"/>
    <n v="5298.67"/>
    <n v="78677.31"/>
    <x v="0"/>
    <n v="0.72727299999999995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0"/>
    <n v="15022"/>
    <n v="2785.9"/>
    <n v="78677.31"/>
    <x v="0"/>
    <n v="0.272727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6"/>
    <n v="15022"/>
    <n v="75.11"/>
    <n v="78677.31"/>
    <x v="6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3"/>
    <n v="15022"/>
    <n v="-109.25"/>
    <n v="78677.31"/>
    <x v="3"/>
    <n v="0.72727299999999995"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4"/>
    <n v="15112"/>
    <n v="32339.68"/>
    <n v="78677.31"/>
    <x v="4"/>
    <m/>
    <s v="PowerStream Inc 2617161003"/>
    <x v="0"/>
  </r>
  <r>
    <s v="PBS"/>
    <s v="EWMP LDC"/>
    <s v="Aggregate"/>
    <n v="201105"/>
    <x v="1"/>
    <s v="2617161003"/>
    <s v="26171-61003"/>
    <s v="24002972"/>
    <s v="300336750"/>
    <s v="700664422"/>
    <s v="470854"/>
    <s v="A"/>
    <d v="2011-04-07T00:00:00"/>
    <d v="2011-05-10T00:00:00"/>
    <x v="5"/>
    <n v="14448"/>
    <n v="38287.199999999997"/>
    <n v="78677.31"/>
    <x v="5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0"/>
    <n v="24729"/>
    <n v="16815.72"/>
    <n v="136100.20000000001"/>
    <x v="0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6"/>
    <n v="24729"/>
    <n v="123.65"/>
    <n v="136100.20000000001"/>
    <x v="6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4"/>
    <n v="24877"/>
    <n v="53236.78"/>
    <n v="136100.20000000001"/>
    <x v="4"/>
    <m/>
    <s v="PowerStream Inc 2617161003"/>
    <x v="0"/>
  </r>
  <r>
    <s v="PBS"/>
    <s v="EWMP LDC"/>
    <s v="Aggregate"/>
    <n v="201106"/>
    <x v="1"/>
    <s v="2617161003"/>
    <s v="26171-61003"/>
    <s v="24002972"/>
    <s v="300336750"/>
    <s v="700664422"/>
    <s v="479668"/>
    <s v="A"/>
    <d v="2011-05-10T00:00:00"/>
    <d v="2011-06-08T00:00:00"/>
    <x v="5"/>
    <n v="24877"/>
    <n v="65924.05"/>
    <n v="136100.20000000001"/>
    <x v="5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0"/>
    <n v="27354"/>
    <n v="18600.72"/>
    <n v="150553.5"/>
    <x v="0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6"/>
    <n v="27354"/>
    <n v="136.77000000000001"/>
    <n v="150553.5"/>
    <x v="6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4"/>
    <n v="27519"/>
    <n v="58890.66"/>
    <n v="150553.5"/>
    <x v="4"/>
    <m/>
    <s v="PowerStream Inc 2617161003"/>
    <x v="0"/>
  </r>
  <r>
    <s v="PBS"/>
    <s v="EWMP LDC"/>
    <s v="Aggregate"/>
    <n v="201107"/>
    <x v="1"/>
    <s v="2617161003"/>
    <s v="26171-61003"/>
    <s v="24002972"/>
    <s v="300336750"/>
    <s v="700664422"/>
    <s v="489044"/>
    <s v="A"/>
    <d v="2011-06-08T00:00:00"/>
    <d v="2011-07-09T00:00:00"/>
    <x v="5"/>
    <n v="27519"/>
    <n v="72925.350000000006"/>
    <n v="150553.5"/>
    <x v="5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0"/>
    <n v="27012"/>
    <n v="18368.16"/>
    <n v="147566.93"/>
    <x v="0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6"/>
    <n v="27012"/>
    <n v="135.06"/>
    <n v="147566.93"/>
    <x v="6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4"/>
    <n v="27174"/>
    <n v="58152.36"/>
    <n v="147566.93"/>
    <x v="4"/>
    <m/>
    <s v="PowerStream Inc 2617161003"/>
    <x v="0"/>
  </r>
  <r>
    <s v="PBS"/>
    <s v="EWMP LDC"/>
    <s v="Aggregate"/>
    <n v="201108"/>
    <x v="1"/>
    <s v="2617161003"/>
    <s v="26171-61003"/>
    <s v="24002972"/>
    <s v="300336750"/>
    <s v="700664422"/>
    <s v="499545"/>
    <s v="A"/>
    <d v="2011-07-09T00:00:00"/>
    <d v="2011-08-09T00:00:00"/>
    <x v="5"/>
    <n v="26759"/>
    <n v="70911.350000000006"/>
    <n v="147566.93"/>
    <x v="5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0"/>
    <n v="21391"/>
    <n v="14545.88"/>
    <n v="117461.2"/>
    <x v="0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6"/>
    <n v="21391"/>
    <n v="106.96"/>
    <n v="117461.2"/>
    <x v="6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4"/>
    <n v="21519"/>
    <n v="46050.66"/>
    <n v="117461.2"/>
    <x v="4"/>
    <m/>
    <s v="PowerStream Inc 2617161003"/>
    <x v="0"/>
  </r>
  <r>
    <s v="PBS"/>
    <s v="EWMP LDC"/>
    <s v="Aggregate"/>
    <n v="201109"/>
    <x v="1"/>
    <s v="2617161003"/>
    <s v="26171-61003"/>
    <s v="24002972"/>
    <s v="300336750"/>
    <s v="700664422"/>
    <s v="509994"/>
    <s v="A"/>
    <d v="2011-08-09T00:00:00"/>
    <d v="2011-09-08T00:00:00"/>
    <x v="5"/>
    <n v="21418"/>
    <n v="56757.7"/>
    <n v="117461.2"/>
    <x v="5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0"/>
    <n v="18190"/>
    <n v="12369.2"/>
    <n v="100112.36"/>
    <x v="0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6"/>
    <n v="18190"/>
    <n v="90.95"/>
    <n v="100112.36"/>
    <x v="6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4"/>
    <n v="18299"/>
    <n v="39159.86"/>
    <n v="100112.36"/>
    <x v="4"/>
    <m/>
    <s v="PowerStream Inc 2617161003"/>
    <x v="0"/>
  </r>
  <r>
    <s v="PBS"/>
    <s v="EWMP LDC"/>
    <s v="Aggregate"/>
    <n v="201110"/>
    <x v="1"/>
    <s v="2617161003"/>
    <s v="26171-61003"/>
    <s v="24002972"/>
    <s v="300336750"/>
    <s v="700664422"/>
    <s v="521074"/>
    <s v="A"/>
    <d v="2011-09-08T00:00:00"/>
    <d v="2011-10-07T00:00:00"/>
    <x v="5"/>
    <n v="18299"/>
    <n v="48492.35"/>
    <n v="100112.36"/>
    <x v="5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0"/>
    <n v="14600"/>
    <n v="9928"/>
    <n v="80330.02"/>
    <x v="0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6"/>
    <n v="14600"/>
    <n v="73"/>
    <n v="80330.02"/>
    <x v="6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4"/>
    <n v="14688"/>
    <n v="31432.32"/>
    <n v="80330.02"/>
    <x v="4"/>
    <m/>
    <s v="PowerStream Inc 2617161003"/>
    <x v="0"/>
  </r>
  <r>
    <s v="PBS"/>
    <s v="EWMP LDC"/>
    <s v="Aggregate"/>
    <n v="201111"/>
    <x v="1"/>
    <s v="2617161003"/>
    <s v="26171-61003"/>
    <s v="24002972"/>
    <s v="300336750"/>
    <s v="700664422"/>
    <s v="532432"/>
    <s v="A"/>
    <d v="2011-10-07T00:00:00"/>
    <d v="2011-11-08T00:00:00"/>
    <x v="5"/>
    <n v="14678"/>
    <n v="38896.699999999997"/>
    <n v="80330.02"/>
    <x v="5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0"/>
    <n v="15187"/>
    <n v="10327.16"/>
    <n v="83824.22"/>
    <x v="0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6"/>
    <n v="15187"/>
    <n v="75.94"/>
    <n v="83824.22"/>
    <x v="6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4"/>
    <n v="15328"/>
    <n v="32801.919999999998"/>
    <n v="83824.22"/>
    <x v="4"/>
    <m/>
    <s v="PowerStream Inc 2617161003"/>
    <x v="0"/>
  </r>
  <r>
    <s v="PBS"/>
    <s v="EWMP LDC"/>
    <s v="Aggregate"/>
    <n v="201112"/>
    <x v="1"/>
    <s v="2617161003"/>
    <s v="26171-61003"/>
    <s v="24002972"/>
    <s v="300336750"/>
    <s v="700664422"/>
    <s v="544384"/>
    <s v="A"/>
    <d v="2011-11-08T00:00:00"/>
    <d v="2011-12-08T00:00:00"/>
    <x v="5"/>
    <n v="15328"/>
    <n v="40619.199999999997"/>
    <n v="83824.22"/>
    <x v="5"/>
    <m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0"/>
    <n v="16272"/>
    <n v="8047.25"/>
    <n v="89602.93"/>
    <x v="0"/>
    <n v="0.72727299999999995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0"/>
    <n v="16272"/>
    <n v="2964.46"/>
    <n v="89602.93"/>
    <x v="0"/>
    <n v="0.272727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6"/>
    <n v="16272"/>
    <n v="59.17"/>
    <n v="89602.93"/>
    <x v="6"/>
    <n v="0.72727299999999995"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4"/>
    <n v="16395"/>
    <n v="35085.300000000003"/>
    <n v="89602.93"/>
    <x v="4"/>
    <m/>
    <s v="PowerStream Inc 2617161003"/>
    <x v="0"/>
  </r>
  <r>
    <s v="PBS"/>
    <s v="EWMP LDC"/>
    <s v="Aggregate"/>
    <n v="201201"/>
    <x v="2"/>
    <s v="2617161003"/>
    <s v="26171-61003"/>
    <s v="24002972"/>
    <s v="300336750"/>
    <s v="700664422"/>
    <s v="556576"/>
    <s v="A"/>
    <d v="2011-12-08T00:00:00"/>
    <d v="2012-01-10T00:00:00"/>
    <x v="5"/>
    <n v="16395"/>
    <n v="43446.75"/>
    <n v="89602.93"/>
    <x v="5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0"/>
    <n v="16338"/>
    <n v="10913.78"/>
    <n v="89761.97"/>
    <x v="0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4"/>
    <n v="16461"/>
    <n v="35226.54"/>
    <n v="89761.97"/>
    <x v="4"/>
    <m/>
    <s v="PowerStream Inc 2617161003"/>
    <x v="0"/>
  </r>
  <r>
    <s v="PBS"/>
    <s v="EWMP LDC"/>
    <s v="Aggregate"/>
    <n v="201202"/>
    <x v="2"/>
    <s v="2617161003"/>
    <s v="26171-61003"/>
    <s v="24002972"/>
    <s v="300336750"/>
    <s v="700664422"/>
    <s v="569323"/>
    <s v="A"/>
    <d v="2012-01-10T00:00:00"/>
    <d v="2012-02-08T00:00:00"/>
    <x v="5"/>
    <n v="16461"/>
    <n v="43621.65"/>
    <n v="89761.97"/>
    <x v="5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0"/>
    <n v="15748"/>
    <n v="10519.66"/>
    <n v="86527.38"/>
    <x v="0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4"/>
    <n v="15868"/>
    <n v="33957.519999999997"/>
    <n v="86527.38"/>
    <x v="4"/>
    <m/>
    <s v="PowerStream Inc 2617161003"/>
    <x v="0"/>
  </r>
  <r>
    <s v="PBS"/>
    <s v="EWMP LDC"/>
    <s v="Aggregate"/>
    <n v="201203"/>
    <x v="2"/>
    <s v="2617161003"/>
    <s v="26171-61003"/>
    <s v="24002972"/>
    <s v="300336750"/>
    <s v="700664422"/>
    <s v="582977"/>
    <s v="A"/>
    <d v="2012-02-08T00:00:00"/>
    <d v="2012-03-08T00:00:00"/>
    <x v="5"/>
    <n v="15868"/>
    <n v="42050.2"/>
    <n v="86527.38"/>
    <x v="5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0"/>
    <n v="16856"/>
    <n v="11259.81"/>
    <n v="92134.03"/>
    <x v="0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4"/>
    <n v="16983"/>
    <n v="36343.620000000003"/>
    <n v="92134.03"/>
    <x v="4"/>
    <m/>
    <s v="PowerStream Inc 2617161003"/>
    <x v="0"/>
  </r>
  <r>
    <s v="PBS"/>
    <s v="EWMP LDC"/>
    <s v="Aggregate"/>
    <n v="201204"/>
    <x v="2"/>
    <s v="2617161003"/>
    <s v="26171-61003"/>
    <s v="24002972"/>
    <s v="300336750"/>
    <s v="700664422"/>
    <s v="596623"/>
    <s v="A"/>
    <d v="2012-03-08T00:00:00"/>
    <d v="2012-04-06T00:00:00"/>
    <x v="5"/>
    <n v="16804"/>
    <n v="44530.6"/>
    <n v="92134.03"/>
    <x v="5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0"/>
    <n v="16027"/>
    <n v="10706.04"/>
    <n v="88059.75"/>
    <x v="0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4"/>
    <n v="16149"/>
    <n v="34558.86"/>
    <n v="88059.75"/>
    <x v="4"/>
    <m/>
    <s v="PowerStream Inc 2617161003"/>
    <x v="0"/>
  </r>
  <r>
    <s v="PBS"/>
    <s v="EWMP LDC"/>
    <s v="Aggregate"/>
    <n v="201205"/>
    <x v="2"/>
    <s v="2617161003"/>
    <s v="26171-61003"/>
    <s v="24002972"/>
    <s v="300336750"/>
    <s v="700664422"/>
    <s v="610392"/>
    <s v="A"/>
    <d v="2012-04-06T00:00:00"/>
    <d v="2012-05-09T00:00:00"/>
    <x v="5"/>
    <n v="16149"/>
    <n v="42794.85"/>
    <n v="88059.75"/>
    <x v="5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0"/>
    <n v="11692"/>
    <n v="7810.26"/>
    <n v="64423.27"/>
    <x v="0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4"/>
    <n v="11819"/>
    <n v="25292.66"/>
    <n v="64423.27"/>
    <x v="4"/>
    <m/>
    <s v="PowerStream Inc 2617161003"/>
    <x v="0"/>
  </r>
  <r>
    <s v="PBS"/>
    <s v="EWMP LDC"/>
    <s v="Aggregate"/>
    <n v="201206"/>
    <x v="2"/>
    <s v="2617161003"/>
    <s v="26171-61003"/>
    <s v="24002972"/>
    <s v="300336750"/>
    <s v="700664422"/>
    <s v="624828"/>
    <s v="A"/>
    <d v="2012-05-09T00:00:00"/>
    <d v="2012-06-08T00:00:00"/>
    <x v="5"/>
    <n v="11819"/>
    <n v="31320.35"/>
    <n v="64423.27"/>
    <x v="5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0"/>
    <n v="28313"/>
    <n v="18913.080000000002"/>
    <n v="155509.51"/>
    <x v="0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4"/>
    <n v="28517"/>
    <n v="61026.38"/>
    <n v="155509.51"/>
    <x v="4"/>
    <m/>
    <s v="PowerStream Inc 2617161003"/>
    <x v="0"/>
  </r>
  <r>
    <s v="PBS"/>
    <s v="EWMP LDC"/>
    <s v="Aggregate"/>
    <n v="201207"/>
    <x v="2"/>
    <s v="2617161003"/>
    <s v="26171-61003"/>
    <s v="24002972"/>
    <s v="300336750"/>
    <s v="700664422"/>
    <s v="639626"/>
    <s v="A"/>
    <d v="2012-06-08T00:00:00"/>
    <d v="2012-07-07T00:00:00"/>
    <x v="5"/>
    <n v="28517"/>
    <n v="75570.05"/>
    <n v="155509.51"/>
    <x v="5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0"/>
    <n v="28464"/>
    <n v="19013.95"/>
    <n v="156348.04"/>
    <x v="0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4"/>
    <n v="28671"/>
    <n v="61355.94"/>
    <n v="156348.04"/>
    <x v="4"/>
    <m/>
    <s v="PowerStream Inc 2617161003"/>
    <x v="0"/>
  </r>
  <r>
    <s v="PBS"/>
    <s v="EWMP LDC"/>
    <s v="Aggregate"/>
    <n v="201208"/>
    <x v="2"/>
    <s v="2617161003"/>
    <s v="26171-61003"/>
    <s v="24002972"/>
    <s v="300336750"/>
    <s v="700664422"/>
    <s v="654159"/>
    <s v="A"/>
    <d v="2012-07-07T00:00:00"/>
    <d v="2012-08-08T00:00:00"/>
    <x v="5"/>
    <n v="28671"/>
    <n v="75978.149999999994"/>
    <n v="156348.04"/>
    <x v="5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0"/>
    <n v="26465"/>
    <n v="17678.62"/>
    <n v="145351.28"/>
    <x v="0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4"/>
    <n v="26654"/>
    <n v="57039.56"/>
    <n v="145351.28"/>
    <x v="4"/>
    <m/>
    <s v="PowerStream Inc 2617161003"/>
    <x v="0"/>
  </r>
  <r>
    <s v="PBS"/>
    <s v="EWMP LDC"/>
    <s v="Aggregate"/>
    <n v="201209"/>
    <x v="2"/>
    <s v="2617161003"/>
    <s v="26171-61003"/>
    <s v="24002972"/>
    <s v="300336750"/>
    <s v="700664422"/>
    <s v="669909"/>
    <s v="A"/>
    <d v="2012-08-08T00:00:00"/>
    <d v="2012-09-07T00:00:00"/>
    <x v="5"/>
    <n v="26654"/>
    <n v="70633.100000000006"/>
    <n v="145351.28"/>
    <x v="5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0"/>
    <n v="22796"/>
    <n v="15227.73"/>
    <n v="125191.76"/>
    <x v="0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4"/>
    <n v="22957"/>
    <n v="49127.98"/>
    <n v="125191.76"/>
    <x v="4"/>
    <m/>
    <s v="PowerStream Inc 2617161003"/>
    <x v="0"/>
  </r>
  <r>
    <s v="PBS"/>
    <s v="EWMP LDC"/>
    <s v="Aggregate"/>
    <n v="201210"/>
    <x v="2"/>
    <s v="2617161003"/>
    <s v="26171-61003"/>
    <s v="24002972"/>
    <s v="300336750"/>
    <s v="700664422"/>
    <s v="685519"/>
    <s v="A"/>
    <d v="2012-09-07T00:00:00"/>
    <d v="2012-10-06T00:00:00"/>
    <x v="5"/>
    <n v="22957"/>
    <n v="60836.05"/>
    <n v="125191.76"/>
    <x v="5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0"/>
    <n v="19920"/>
    <n v="13306.56"/>
    <n v="109384.38"/>
    <x v="0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4"/>
    <n v="20058"/>
    <n v="42924.12"/>
    <n v="109384.38"/>
    <x v="4"/>
    <m/>
    <s v="PowerStream Inc 2617161003"/>
    <x v="0"/>
  </r>
  <r>
    <s v="PBS"/>
    <s v="EWMP LDC"/>
    <s v="Aggregate"/>
    <n v="201211"/>
    <x v="2"/>
    <s v="2617161003"/>
    <s v="26171-61003"/>
    <s v="24002972"/>
    <s v="300336750"/>
    <s v="700664422"/>
    <s v="700695"/>
    <s v="A"/>
    <d v="2012-10-06T00:00:00"/>
    <d v="2012-11-07T00:00:00"/>
    <x v="5"/>
    <n v="20058"/>
    <n v="53153.7"/>
    <n v="109384.38"/>
    <x v="5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0"/>
    <n v="19994"/>
    <n v="13355.99"/>
    <n v="109917.6"/>
    <x v="0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4"/>
    <n v="20159"/>
    <n v="43140.26"/>
    <n v="109917.6"/>
    <x v="4"/>
    <m/>
    <s v="PowerStream Inc 2617161003"/>
    <x v="0"/>
  </r>
  <r>
    <s v="PBS"/>
    <s v="EWMP LDC"/>
    <s v="Aggregate"/>
    <n v="201212"/>
    <x v="2"/>
    <s v="2617161003"/>
    <s v="26171-61003"/>
    <s v="24002972"/>
    <s v="300336750"/>
    <s v="700664422"/>
    <s v="728346"/>
    <s v="A"/>
    <d v="2012-11-07T00:00:00"/>
    <d v="2012-12-07T00:00:00"/>
    <x v="5"/>
    <n v="20159"/>
    <n v="53421.35"/>
    <n v="109917.6"/>
    <x v="5"/>
    <m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0"/>
    <n v="20443"/>
    <n v="10345.4"/>
    <n v="117481.84"/>
    <x v="0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0"/>
    <n v="20443"/>
    <n v="3345.21"/>
    <n v="117481.84"/>
    <x v="0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7"/>
    <n v="20443"/>
    <n v="0"/>
    <n v="117481.84"/>
    <x v="1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7"/>
    <n v="20443"/>
    <n v="49.56"/>
    <n v="117481.84"/>
    <x v="1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8"/>
    <n v="20443"/>
    <n v="0"/>
    <n v="117481.84"/>
    <x v="7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8"/>
    <n v="20443"/>
    <n v="39.65"/>
    <n v="117481.84"/>
    <x v="7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9"/>
    <n v="20443"/>
    <n v="0"/>
    <n v="117481.84"/>
    <x v="8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9"/>
    <n v="20443"/>
    <n v="-4.96"/>
    <n v="117481.84"/>
    <x v="8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10"/>
    <n v="20443"/>
    <n v="0"/>
    <n v="117481.84"/>
    <x v="6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10"/>
    <n v="20443"/>
    <n v="1362.87"/>
    <n v="117481.84"/>
    <x v="6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4"/>
    <n v="20615"/>
    <n v="33421.300000000003"/>
    <n v="117481.84"/>
    <x v="4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4"/>
    <n v="20615"/>
    <n v="11644.34"/>
    <n v="117481.84"/>
    <x v="4"/>
    <n v="0.242424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5"/>
    <n v="20615"/>
    <n v="41386.19"/>
    <n v="117481.84"/>
    <x v="5"/>
    <n v="0.75757600000000003"/>
    <s v="PowerStream Inc 2617161003"/>
    <x v="0"/>
  </r>
  <r>
    <s v="PBS"/>
    <s v="EWMP LDC"/>
    <s v="Aggregate"/>
    <n v="201301"/>
    <x v="3"/>
    <s v="2617161003"/>
    <s v="26171-61003"/>
    <s v="24002972"/>
    <s v="300336750"/>
    <s v="700664422"/>
    <s v="734577"/>
    <s v="A"/>
    <d v="2012-12-07T00:00:00"/>
    <d v="2013-01-09T00:00:00"/>
    <x v="5"/>
    <n v="20615"/>
    <n v="15892.28"/>
    <n v="117481.84"/>
    <x v="5"/>
    <n v="0.242424"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0"/>
    <n v="21230"/>
    <n v="14330.25"/>
    <n v="138493"/>
    <x v="0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7"/>
    <n v="21230"/>
    <n v="212.3"/>
    <n v="138493"/>
    <x v="1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8"/>
    <n v="21230"/>
    <n v="169.84"/>
    <n v="138493"/>
    <x v="7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9"/>
    <n v="21230"/>
    <n v="-21.23"/>
    <n v="138493"/>
    <x v="8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10"/>
    <n v="21230"/>
    <n v="5838.25"/>
    <n v="138493"/>
    <x v="6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4"/>
    <n v="21409"/>
    <n v="49882.97"/>
    <n v="138493"/>
    <x v="4"/>
    <m/>
    <s v="PowerStream Inc 2617161003"/>
    <x v="0"/>
  </r>
  <r>
    <s v="PBS"/>
    <s v="EWMP LDC"/>
    <s v="Aggregate"/>
    <n v="201302"/>
    <x v="3"/>
    <s v="2617161003"/>
    <s v="26171-61003"/>
    <s v="24002972"/>
    <s v="300336750"/>
    <s v="700664422"/>
    <s v="750599"/>
    <s v="A"/>
    <d v="2013-01-09T00:00:00"/>
    <d v="2013-02-07T00:00:00"/>
    <x v="5"/>
    <n v="21409"/>
    <n v="68080.62"/>
    <n v="138493"/>
    <x v="5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0"/>
    <n v="25878"/>
    <n v="17467.650000000001"/>
    <n v="169011.34"/>
    <x v="0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7"/>
    <n v="25878"/>
    <n v="258.77999999999997"/>
    <n v="169011.34"/>
    <x v="1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8"/>
    <n v="25878"/>
    <n v="207.02"/>
    <n v="169011.34"/>
    <x v="7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9"/>
    <n v="25878"/>
    <n v="-25.88"/>
    <n v="169011.34"/>
    <x v="8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10"/>
    <n v="25878"/>
    <n v="7116.45"/>
    <n v="169011.34"/>
    <x v="6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4"/>
    <n v="26132"/>
    <n v="60887.56"/>
    <n v="169011.34"/>
    <x v="4"/>
    <m/>
    <s v="PowerStream Inc 2617161003"/>
    <x v="0"/>
  </r>
  <r>
    <s v="PBS"/>
    <s v="EWMP LDC"/>
    <s v="Aggregate"/>
    <n v="201303"/>
    <x v="3"/>
    <s v="2617161003"/>
    <s v="26171-61003"/>
    <s v="24002972"/>
    <s v="300336750"/>
    <s v="700664422"/>
    <s v="767079"/>
    <s v="A"/>
    <d v="2013-02-07T00:00:00"/>
    <d v="2013-03-09T00:00:00"/>
    <x v="5"/>
    <n v="26132"/>
    <n v="83099.759999999995"/>
    <n v="169011.34"/>
    <x v="5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0"/>
    <n v="19888"/>
    <n v="13424.4"/>
    <n v="127283.18"/>
    <x v="0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7"/>
    <n v="19888"/>
    <n v="198.88"/>
    <n v="127283.18"/>
    <x v="1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8"/>
    <n v="19888"/>
    <n v="159.1"/>
    <n v="127283.18"/>
    <x v="7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9"/>
    <n v="19888"/>
    <n v="-19.89"/>
    <n v="127283.18"/>
    <x v="8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10"/>
    <n v="19888"/>
    <n v="5469.2"/>
    <n v="127283.18"/>
    <x v="6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4"/>
    <n v="20051"/>
    <n v="46718.83"/>
    <n v="127283.18"/>
    <x v="4"/>
    <m/>
    <s v="PowerStream Inc 2617161003"/>
    <x v="0"/>
  </r>
  <r>
    <s v="PBS"/>
    <s v="EWMP LDC"/>
    <s v="Aggregate"/>
    <n v="201304"/>
    <x v="3"/>
    <s v="2617161003"/>
    <s v="26171-61003"/>
    <s v="24002972"/>
    <s v="300336750"/>
    <s v="700664422"/>
    <s v="783838"/>
    <s v="A"/>
    <d v="2013-03-09T00:00:00"/>
    <d v="2013-04-10T00:00:00"/>
    <x v="5"/>
    <n v="19287"/>
    <n v="61332.66"/>
    <n v="127283.18"/>
    <x v="5"/>
    <m/>
    <s v="PowerStream Inc 2617161003"/>
    <x v="0"/>
  </r>
  <r>
    <s v="PBS"/>
    <s v="R-EWMP LDC"/>
    <s v="Subordinate"/>
    <n v="201001"/>
    <x v="0"/>
    <s v="2621754007"/>
    <s v="26217-54007"/>
    <s v="10732824"/>
    <s v="300413189"/>
    <s v="700731035"/>
    <s v="374208"/>
    <s v="A"/>
    <d v="2009-12-04T00:00:00"/>
    <d v="2010-01-06T00:00:00"/>
    <x v="13"/>
    <n v="1"/>
    <n v="346.34"/>
    <n v="464.61"/>
    <x v="9"/>
    <m/>
    <s v="Lakeland Power Dist 2621754007"/>
    <x v="15"/>
  </r>
  <r>
    <s v="PBS"/>
    <s v="R-EWMP LDC"/>
    <s v="Subordinate"/>
    <n v="201001"/>
    <x v="0"/>
    <s v="2621754007"/>
    <s v="26217-54007"/>
    <s v="10732824"/>
    <s v="300413189"/>
    <s v="700731035"/>
    <s v="374208"/>
    <s v="A"/>
    <d v="2009-12-04T00:00:00"/>
    <d v="2010-01-06T00:00:00"/>
    <x v="11"/>
    <m/>
    <n v="118.27"/>
    <n v="464.61"/>
    <x v="9"/>
    <m/>
    <s v="Lakeland Power Dist 2621754007"/>
    <x v="15"/>
  </r>
  <r>
    <s v="PBS"/>
    <s v="R-EWMP LDC"/>
    <s v="Subordinate"/>
    <n v="201002"/>
    <x v="0"/>
    <s v="2621754007"/>
    <s v="26217-54007"/>
    <s v="10732824"/>
    <s v="300413189"/>
    <s v="700731035"/>
    <s v="378704"/>
    <s v="A"/>
    <d v="2010-01-06T00:00:00"/>
    <d v="2010-02-04T00:00:00"/>
    <x v="13"/>
    <n v="1"/>
    <n v="346.34"/>
    <n v="464.61"/>
    <x v="9"/>
    <m/>
    <s v="Lakeland Power Dist 2621754007"/>
    <x v="15"/>
  </r>
  <r>
    <s v="PBS"/>
    <s v="R-EWMP LDC"/>
    <s v="Subordinate"/>
    <n v="201002"/>
    <x v="0"/>
    <s v="2621754007"/>
    <s v="26217-54007"/>
    <s v="10732824"/>
    <s v="300413189"/>
    <s v="700731035"/>
    <s v="378704"/>
    <s v="A"/>
    <d v="2010-01-06T00:00:00"/>
    <d v="2010-02-04T00:00:00"/>
    <x v="11"/>
    <m/>
    <n v="118.27"/>
    <n v="464.61"/>
    <x v="9"/>
    <m/>
    <s v="Lakeland Power Dist 2621754007"/>
    <x v="15"/>
  </r>
  <r>
    <s v="PBS"/>
    <s v="R-EWMP LDC"/>
    <s v="Subordinate"/>
    <n v="201003"/>
    <x v="0"/>
    <s v="2621754007"/>
    <s v="26217-54007"/>
    <s v="10732824"/>
    <s v="300413189"/>
    <s v="700731035"/>
    <s v="383317"/>
    <s v="A"/>
    <d v="2010-02-04T00:00:00"/>
    <d v="2010-03-05T00:00:00"/>
    <x v="13"/>
    <n v="1"/>
    <n v="346.34"/>
    <n v="464.61"/>
    <x v="9"/>
    <m/>
    <s v="Lakeland Power Dist 2621754007"/>
    <x v="15"/>
  </r>
  <r>
    <s v="PBS"/>
    <s v="R-EWMP LDC"/>
    <s v="Subordinate"/>
    <n v="201003"/>
    <x v="0"/>
    <s v="2621754007"/>
    <s v="26217-54007"/>
    <s v="10732824"/>
    <s v="300413189"/>
    <s v="700731035"/>
    <s v="383317"/>
    <s v="A"/>
    <d v="2010-02-04T00:00:00"/>
    <d v="2010-03-05T00:00:00"/>
    <x v="11"/>
    <m/>
    <n v="118.27"/>
    <n v="464.61"/>
    <x v="9"/>
    <m/>
    <s v="Lakeland Power Dist 2621754007"/>
    <x v="15"/>
  </r>
  <r>
    <s v="PBS"/>
    <s v="R-EWMP LDC"/>
    <s v="Subordinate"/>
    <n v="201004"/>
    <x v="0"/>
    <s v="2621754007"/>
    <s v="26217-54007"/>
    <s v="10732824"/>
    <s v="300413189"/>
    <s v="700731035"/>
    <s v="388013"/>
    <s v="A"/>
    <d v="2010-03-05T00:00:00"/>
    <d v="2010-04-07T00:00:00"/>
    <x v="13"/>
    <n v="1"/>
    <n v="346.34"/>
    <n v="464.61"/>
    <x v="9"/>
    <m/>
    <s v="Lakeland Power Dist 2621754007"/>
    <x v="15"/>
  </r>
  <r>
    <s v="PBS"/>
    <s v="R-EWMP LDC"/>
    <s v="Subordinate"/>
    <n v="201004"/>
    <x v="0"/>
    <s v="2621754007"/>
    <s v="26217-54007"/>
    <s v="10732824"/>
    <s v="300413189"/>
    <s v="700731035"/>
    <s v="388013"/>
    <s v="A"/>
    <d v="2010-03-05T00:00:00"/>
    <d v="2010-04-07T00:00:00"/>
    <x v="11"/>
    <m/>
    <n v="118.27"/>
    <n v="464.61"/>
    <x v="9"/>
    <m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3"/>
    <n v="1"/>
    <n v="277.07"/>
    <n v="464.52"/>
    <x v="9"/>
    <n v="0.8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3"/>
    <n v="1"/>
    <n v="50.54"/>
    <n v="464.52"/>
    <x v="9"/>
    <n v="0.2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1"/>
    <m/>
    <n v="94.62"/>
    <n v="464.52"/>
    <x v="9"/>
    <n v="0.8"/>
    <s v="Lakeland Power Dist 2621754007"/>
    <x v="15"/>
  </r>
  <r>
    <s v="PBS"/>
    <s v="R-EWMP LDC"/>
    <s v="Subordinate"/>
    <n v="201005"/>
    <x v="0"/>
    <s v="2621754007"/>
    <s v="26217-54007"/>
    <s v="10732824"/>
    <s v="300413189"/>
    <s v="700731035"/>
    <s v="393005"/>
    <s v="A"/>
    <d v="2010-04-07T00:00:00"/>
    <d v="2010-05-07T00:00:00"/>
    <x v="11"/>
    <m/>
    <n v="42.29"/>
    <n v="464.52"/>
    <x v="9"/>
    <n v="0.2"/>
    <s v="Lakeland Power Dist 2621754007"/>
    <x v="15"/>
  </r>
  <r>
    <s v="PBS"/>
    <s v="R-EWMP LDC"/>
    <s v="Subordinate"/>
    <n v="201006"/>
    <x v="0"/>
    <s v="2621754007"/>
    <s v="26217-54007"/>
    <s v="10732824"/>
    <s v="300413189"/>
    <s v="700731035"/>
    <s v="397720"/>
    <s v="A"/>
    <d v="2010-05-07T00:00:00"/>
    <d v="2010-06-05T00:00:00"/>
    <x v="13"/>
    <n v="1"/>
    <n v="252.71"/>
    <n v="464.18"/>
    <x v="9"/>
    <m/>
    <s v="Lakeland Power Dist 2621754007"/>
    <x v="15"/>
  </r>
  <r>
    <s v="PBS"/>
    <s v="R-EWMP LDC"/>
    <s v="Subordinate"/>
    <n v="201006"/>
    <x v="0"/>
    <s v="2621754007"/>
    <s v="26217-54007"/>
    <s v="10732824"/>
    <s v="300413189"/>
    <s v="700731035"/>
    <s v="397720"/>
    <s v="A"/>
    <d v="2010-05-07T00:00:00"/>
    <d v="2010-06-05T00:00:00"/>
    <x v="11"/>
    <m/>
    <n v="211.47"/>
    <n v="464.18"/>
    <x v="9"/>
    <m/>
    <s v="Lakeland Power Dist 2621754007"/>
    <x v="15"/>
  </r>
  <r>
    <s v="PBS"/>
    <s v="R-EWMP LDC"/>
    <s v="Subordinate"/>
    <n v="201007"/>
    <x v="0"/>
    <s v="2621754007"/>
    <s v="26217-54007"/>
    <s v="10732824"/>
    <s v="300413189"/>
    <s v="700731035"/>
    <s v="402768"/>
    <s v="A"/>
    <d v="2010-06-05T00:00:00"/>
    <d v="2010-07-07T00:00:00"/>
    <x v="13"/>
    <n v="1"/>
    <n v="252.71"/>
    <n v="464.18"/>
    <x v="9"/>
    <m/>
    <s v="Lakeland Power Dist 2621754007"/>
    <x v="15"/>
  </r>
  <r>
    <s v="PBS"/>
    <s v="R-EWMP LDC"/>
    <s v="Subordinate"/>
    <n v="201007"/>
    <x v="0"/>
    <s v="2621754007"/>
    <s v="26217-54007"/>
    <s v="10732824"/>
    <s v="300413189"/>
    <s v="700731035"/>
    <s v="402768"/>
    <s v="A"/>
    <d v="2010-06-05T00:00:00"/>
    <d v="2010-07-07T00:00:00"/>
    <x v="11"/>
    <m/>
    <n v="211.47"/>
    <n v="464.18"/>
    <x v="9"/>
    <m/>
    <s v="Lakeland Power Dist 2621754007"/>
    <x v="15"/>
  </r>
  <r>
    <s v="PBS"/>
    <s v="R-EWMP LDC"/>
    <s v="Subordinate"/>
    <n v="201008"/>
    <x v="0"/>
    <s v="2621754007"/>
    <s v="26217-54007"/>
    <s v="10732824"/>
    <s v="300413189"/>
    <s v="700731035"/>
    <s v="407910"/>
    <s v="A"/>
    <d v="2010-07-07T00:00:00"/>
    <d v="2010-08-06T00:00:00"/>
    <x v="13"/>
    <n v="1"/>
    <n v="252.71"/>
    <n v="464.18"/>
    <x v="9"/>
    <m/>
    <s v="Lakeland Power Dist 2621754007"/>
    <x v="15"/>
  </r>
  <r>
    <s v="PBS"/>
    <s v="R-EWMP LDC"/>
    <s v="Subordinate"/>
    <n v="201008"/>
    <x v="0"/>
    <s v="2621754007"/>
    <s v="26217-54007"/>
    <s v="10732824"/>
    <s v="300413189"/>
    <s v="700731035"/>
    <s v="407910"/>
    <s v="A"/>
    <d v="2010-07-07T00:00:00"/>
    <d v="2010-08-06T00:00:00"/>
    <x v="11"/>
    <m/>
    <n v="211.47"/>
    <n v="464.18"/>
    <x v="9"/>
    <m/>
    <s v="Lakeland Power Dist 2621754007"/>
    <x v="15"/>
  </r>
  <r>
    <s v="PBS"/>
    <s v="R-EWMP LDC"/>
    <s v="Subordinate"/>
    <n v="201009"/>
    <x v="0"/>
    <s v="2621754007"/>
    <s v="26217-54007"/>
    <s v="10732824"/>
    <s v="300413189"/>
    <s v="700731035"/>
    <s v="413066"/>
    <s v="A"/>
    <d v="2010-08-06T00:00:00"/>
    <d v="2010-09-04T00:00:00"/>
    <x v="13"/>
    <n v="1"/>
    <n v="252.71"/>
    <n v="464.18"/>
    <x v="9"/>
    <m/>
    <s v="Lakeland Power Dist 2621754007"/>
    <x v="15"/>
  </r>
  <r>
    <s v="PBS"/>
    <s v="R-EWMP LDC"/>
    <s v="Subordinate"/>
    <n v="201009"/>
    <x v="0"/>
    <s v="2621754007"/>
    <s v="26217-54007"/>
    <s v="10732824"/>
    <s v="300413189"/>
    <s v="700731035"/>
    <s v="413066"/>
    <s v="A"/>
    <d v="2010-08-06T00:00:00"/>
    <d v="2010-09-04T00:00:00"/>
    <x v="11"/>
    <m/>
    <n v="211.47"/>
    <n v="464.18"/>
    <x v="9"/>
    <m/>
    <s v="Lakeland Power Dist 2621754007"/>
    <x v="15"/>
  </r>
  <r>
    <s v="PBS"/>
    <s v="R-EWMP LDC"/>
    <s v="Subordinate"/>
    <n v="201010"/>
    <x v="0"/>
    <s v="2621754007"/>
    <s v="26217-54007"/>
    <s v="10732824"/>
    <s v="300413189"/>
    <s v="700731035"/>
    <s v="419029"/>
    <s v="A"/>
    <d v="2010-09-04T00:00:00"/>
    <d v="2010-10-07T00:00:00"/>
    <x v="13"/>
    <n v="1"/>
    <n v="252.71"/>
    <n v="464.18"/>
    <x v="9"/>
    <m/>
    <s v="Lakeland Power Dist 2621754007"/>
    <x v="15"/>
  </r>
  <r>
    <s v="PBS"/>
    <s v="R-EWMP LDC"/>
    <s v="Subordinate"/>
    <n v="201010"/>
    <x v="0"/>
    <s v="2621754007"/>
    <s v="26217-54007"/>
    <s v="10732824"/>
    <s v="300413189"/>
    <s v="700731035"/>
    <s v="419029"/>
    <s v="A"/>
    <d v="2010-09-04T00:00:00"/>
    <d v="2010-10-07T00:00:00"/>
    <x v="11"/>
    <m/>
    <n v="211.47"/>
    <n v="464.18"/>
    <x v="9"/>
    <m/>
    <s v="Lakeland Power Dist 2621754007"/>
    <x v="15"/>
  </r>
  <r>
    <s v="PBS"/>
    <s v="R-EWMP LDC"/>
    <s v="Subordinate"/>
    <n v="201011"/>
    <x v="0"/>
    <s v="2621754007"/>
    <s v="26217-54007"/>
    <s v="10732824"/>
    <s v="300413189"/>
    <s v="700731035"/>
    <s v="424914"/>
    <s v="A"/>
    <d v="2010-10-07T00:00:00"/>
    <d v="2010-11-06T00:00:00"/>
    <x v="13"/>
    <n v="1"/>
    <n v="252.71"/>
    <n v="464.18"/>
    <x v="9"/>
    <m/>
    <s v="Lakeland Power Dist 2621754007"/>
    <x v="15"/>
  </r>
  <r>
    <s v="PBS"/>
    <s v="R-EWMP LDC"/>
    <s v="Subordinate"/>
    <n v="201011"/>
    <x v="0"/>
    <s v="2621754007"/>
    <s v="26217-54007"/>
    <s v="10732824"/>
    <s v="300413189"/>
    <s v="700731035"/>
    <s v="424914"/>
    <s v="A"/>
    <d v="2010-10-07T00:00:00"/>
    <d v="2010-11-06T00:00:00"/>
    <x v="11"/>
    <m/>
    <n v="211.47"/>
    <n v="464.18"/>
    <x v="9"/>
    <m/>
    <s v="Lakeland Power Dist 2621754007"/>
    <x v="15"/>
  </r>
  <r>
    <s v="PBS"/>
    <s v="R-EWMP LDC"/>
    <s v="Subordinate"/>
    <n v="201012"/>
    <x v="0"/>
    <s v="2621754007"/>
    <s v="26217-54007"/>
    <s v="10732824"/>
    <s v="300413189"/>
    <s v="700731035"/>
    <s v="431305"/>
    <s v="A"/>
    <d v="2010-11-06T00:00:00"/>
    <d v="2010-12-07T00:00:00"/>
    <x v="13"/>
    <n v="1"/>
    <n v="252.71"/>
    <n v="464.18"/>
    <x v="9"/>
    <m/>
    <s v="Lakeland Power Dist 2621754007"/>
    <x v="15"/>
  </r>
  <r>
    <s v="PBS"/>
    <s v="R-EWMP LDC"/>
    <s v="Subordinate"/>
    <n v="201012"/>
    <x v="0"/>
    <s v="2621754007"/>
    <s v="26217-54007"/>
    <s v="10732824"/>
    <s v="300413189"/>
    <s v="700731035"/>
    <s v="431305"/>
    <s v="A"/>
    <d v="2010-11-06T00:00:00"/>
    <d v="2010-12-07T00:00:00"/>
    <x v="11"/>
    <m/>
    <n v="211.47"/>
    <n v="464.18"/>
    <x v="9"/>
    <m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3"/>
    <n v="1"/>
    <n v="203.8"/>
    <n v="473.81"/>
    <x v="9"/>
    <n v="0.80645199999999995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3"/>
    <n v="1"/>
    <n v="54.57"/>
    <n v="473.81"/>
    <x v="9"/>
    <n v="0.193548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1"/>
    <m/>
    <n v="170.54"/>
    <n v="473.81"/>
    <x v="9"/>
    <n v="0.80645199999999995"/>
    <s v="Lakeland Power Dist 2621754007"/>
    <x v="15"/>
  </r>
  <r>
    <s v="PBS"/>
    <s v="R-EWMP LDC"/>
    <s v="Subordinate"/>
    <n v="201101"/>
    <x v="1"/>
    <s v="2621754007"/>
    <s v="26217-54007"/>
    <s v="10732824"/>
    <s v="300413189"/>
    <s v="700731035"/>
    <s v="437905"/>
    <s v="A"/>
    <d v="2010-12-07T00:00:00"/>
    <d v="2011-01-07T00:00:00"/>
    <x v="11"/>
    <m/>
    <n v="44.9"/>
    <n v="473.81"/>
    <x v="9"/>
    <n v="0.193548"/>
    <s v="Lakeland Power Dist 2621754007"/>
    <x v="15"/>
  </r>
  <r>
    <s v="PBS"/>
    <s v="R-EWMP LDC"/>
    <s v="Subordinate"/>
    <n v="201102"/>
    <x v="1"/>
    <s v="2621754007"/>
    <s v="26217-54007"/>
    <s v="10732824"/>
    <s v="300413189"/>
    <s v="700731035"/>
    <s v="445622"/>
    <s v="A"/>
    <d v="2011-01-07T00:00:00"/>
    <d v="2011-02-05T00:00:00"/>
    <x v="13"/>
    <n v="1"/>
    <n v="281.92"/>
    <n v="513.89"/>
    <x v="9"/>
    <m/>
    <s v="Lakeland Power Dist 2621754007"/>
    <x v="15"/>
  </r>
  <r>
    <s v="PBS"/>
    <s v="R-EWMP LDC"/>
    <s v="Subordinate"/>
    <n v="201102"/>
    <x v="1"/>
    <s v="2621754007"/>
    <s v="26217-54007"/>
    <s v="10732824"/>
    <s v="300413189"/>
    <s v="700731035"/>
    <s v="445622"/>
    <s v="A"/>
    <d v="2011-01-07T00:00:00"/>
    <d v="2011-02-05T00:00:00"/>
    <x v="11"/>
    <m/>
    <n v="231.97"/>
    <n v="513.89"/>
    <x v="9"/>
    <m/>
    <s v="Lakeland Power Dist 2621754007"/>
    <x v="15"/>
  </r>
  <r>
    <s v="PBS"/>
    <s v="R-EWMP LDC"/>
    <s v="Subordinate"/>
    <n v="201103"/>
    <x v="1"/>
    <s v="2621754007"/>
    <s v="26217-54007"/>
    <s v="10732824"/>
    <s v="300413189"/>
    <s v="700731035"/>
    <s v="454090"/>
    <s v="A"/>
    <d v="2011-02-05T00:00:00"/>
    <d v="2011-03-08T00:00:00"/>
    <x v="13"/>
    <n v="1"/>
    <n v="281.92"/>
    <n v="513.89"/>
    <x v="9"/>
    <m/>
    <s v="Lakeland Power Dist 2621754007"/>
    <x v="15"/>
  </r>
  <r>
    <s v="PBS"/>
    <s v="R-EWMP LDC"/>
    <s v="Subordinate"/>
    <n v="201103"/>
    <x v="1"/>
    <s v="2621754007"/>
    <s v="26217-54007"/>
    <s v="10732824"/>
    <s v="300413189"/>
    <s v="700731035"/>
    <s v="454090"/>
    <s v="A"/>
    <d v="2011-02-05T00:00:00"/>
    <d v="2011-03-08T00:00:00"/>
    <x v="11"/>
    <m/>
    <n v="231.97"/>
    <n v="513.89"/>
    <x v="9"/>
    <m/>
    <s v="Lakeland Power Dist 2621754007"/>
    <x v="15"/>
  </r>
  <r>
    <s v="PBS"/>
    <s v="R-EWMP LDC"/>
    <s v="Subordinate"/>
    <n v="201104"/>
    <x v="1"/>
    <s v="2621754007"/>
    <s v="26217-54007"/>
    <s v="10732824"/>
    <s v="300413189"/>
    <s v="700731035"/>
    <s v="462389"/>
    <s v="A"/>
    <d v="2011-03-08T00:00:00"/>
    <d v="2011-04-07T00:00:00"/>
    <x v="13"/>
    <n v="1"/>
    <n v="281.92"/>
    <n v="513.89"/>
    <x v="9"/>
    <m/>
    <s v="Lakeland Power Dist 2621754007"/>
    <x v="15"/>
  </r>
  <r>
    <s v="PBS"/>
    <s v="R-EWMP LDC"/>
    <s v="Subordinate"/>
    <n v="201104"/>
    <x v="1"/>
    <s v="2621754007"/>
    <s v="26217-54007"/>
    <s v="10732824"/>
    <s v="300413189"/>
    <s v="700731035"/>
    <s v="462389"/>
    <s v="A"/>
    <d v="2011-03-08T00:00:00"/>
    <d v="2011-04-07T00:00:00"/>
    <x v="11"/>
    <m/>
    <n v="231.97"/>
    <n v="513.89"/>
    <x v="9"/>
    <m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3"/>
    <n v="1"/>
    <n v="205.03"/>
    <n v="584.32000000000005"/>
    <x v="9"/>
    <n v="0.72727299999999995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3"/>
    <n v="1"/>
    <n v="129.38"/>
    <n v="584.32000000000005"/>
    <x v="9"/>
    <n v="0.272727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1"/>
    <m/>
    <n v="168.71"/>
    <n v="584.32000000000005"/>
    <x v="9"/>
    <n v="0.72727299999999995"/>
    <s v="Lakeland Power Dist 2621754007"/>
    <x v="15"/>
  </r>
  <r>
    <s v="PBS"/>
    <s v="R-EWMP LDC"/>
    <s v="Subordinate"/>
    <n v="201105"/>
    <x v="1"/>
    <s v="2621754007"/>
    <s v="26217-54007"/>
    <s v="10732824"/>
    <s v="300413189"/>
    <s v="700731035"/>
    <s v="470833"/>
    <s v="A"/>
    <d v="2011-04-07T00:00:00"/>
    <d v="2011-05-10T00:00:00"/>
    <x v="11"/>
    <m/>
    <n v="81.2"/>
    <n v="584.32000000000005"/>
    <x v="9"/>
    <n v="0.272727"/>
    <s v="Lakeland Power Dist 2621754007"/>
    <x v="15"/>
  </r>
  <r>
    <s v="PBS"/>
    <s v="R-EWMP LDC"/>
    <s v="Subordinate"/>
    <n v="201106"/>
    <x v="1"/>
    <s v="2621754007"/>
    <s v="26217-54007"/>
    <s v="10732824"/>
    <s v="300413189"/>
    <s v="700731035"/>
    <s v="479646"/>
    <s v="A"/>
    <d v="2011-05-10T00:00:00"/>
    <d v="2011-06-08T00:00:00"/>
    <x v="13"/>
    <n v="1"/>
    <n v="474.4"/>
    <n v="772.15"/>
    <x v="9"/>
    <m/>
    <s v="Lakeland Power Dist 2621754007"/>
    <x v="15"/>
  </r>
  <r>
    <s v="PBS"/>
    <s v="R-EWMP LDC"/>
    <s v="Subordinate"/>
    <n v="201106"/>
    <x v="1"/>
    <s v="2621754007"/>
    <s v="26217-54007"/>
    <s v="10732824"/>
    <s v="300413189"/>
    <s v="700731035"/>
    <s v="479646"/>
    <s v="A"/>
    <d v="2011-05-10T00:00:00"/>
    <d v="2011-06-08T00:00:00"/>
    <x v="11"/>
    <m/>
    <n v="297.75"/>
    <n v="772.15"/>
    <x v="9"/>
    <m/>
    <s v="Lakeland Power Dist 2621754007"/>
    <x v="15"/>
  </r>
  <r>
    <s v="PBS"/>
    <s v="R-EWMP LDC"/>
    <s v="Subordinate"/>
    <n v="201107"/>
    <x v="1"/>
    <s v="2621754007"/>
    <s v="26217-54007"/>
    <s v="10732824"/>
    <s v="300413189"/>
    <s v="700731035"/>
    <s v="489024"/>
    <s v="A"/>
    <d v="2011-06-08T00:00:00"/>
    <d v="2011-07-09T00:00:00"/>
    <x v="13"/>
    <n v="1"/>
    <n v="474.4"/>
    <n v="772.15"/>
    <x v="9"/>
    <m/>
    <s v="Lakeland Power Dist 2621754007"/>
    <x v="15"/>
  </r>
  <r>
    <s v="PBS"/>
    <s v="R-EWMP LDC"/>
    <s v="Subordinate"/>
    <n v="201107"/>
    <x v="1"/>
    <s v="2621754007"/>
    <s v="26217-54007"/>
    <s v="10732824"/>
    <s v="300413189"/>
    <s v="700731035"/>
    <s v="489024"/>
    <s v="A"/>
    <d v="2011-06-08T00:00:00"/>
    <d v="2011-07-09T00:00:00"/>
    <x v="11"/>
    <m/>
    <n v="297.75"/>
    <n v="772.15"/>
    <x v="9"/>
    <m/>
    <s v="Lakeland Power Dist 2621754007"/>
    <x v="15"/>
  </r>
  <r>
    <s v="PBS"/>
    <s v="R-EWMP LDC"/>
    <s v="Subordinate"/>
    <n v="201108"/>
    <x v="1"/>
    <s v="2621754007"/>
    <s v="26217-54007"/>
    <s v="10732824"/>
    <s v="300413189"/>
    <s v="700731035"/>
    <s v="499523"/>
    <s v="A"/>
    <d v="2011-07-09T00:00:00"/>
    <d v="2011-08-09T00:00:00"/>
    <x v="13"/>
    <n v="1"/>
    <n v="474.4"/>
    <n v="772.15"/>
    <x v="9"/>
    <m/>
    <s v="Lakeland Power Dist 2621754007"/>
    <x v="15"/>
  </r>
  <r>
    <s v="PBS"/>
    <s v="R-EWMP LDC"/>
    <s v="Subordinate"/>
    <n v="201108"/>
    <x v="1"/>
    <s v="2621754007"/>
    <s v="26217-54007"/>
    <s v="10732824"/>
    <s v="300413189"/>
    <s v="700731035"/>
    <s v="499523"/>
    <s v="A"/>
    <d v="2011-07-09T00:00:00"/>
    <d v="2011-08-09T00:00:00"/>
    <x v="11"/>
    <m/>
    <n v="297.75"/>
    <n v="772.15"/>
    <x v="9"/>
    <m/>
    <s v="Lakeland Power Dist 2621754007"/>
    <x v="15"/>
  </r>
  <r>
    <s v="PBS"/>
    <s v="R-EWMP LDC"/>
    <s v="Subordinate"/>
    <n v="201109"/>
    <x v="1"/>
    <s v="2621754007"/>
    <s v="26217-54007"/>
    <s v="10732824"/>
    <s v="300413189"/>
    <s v="700731035"/>
    <s v="509974"/>
    <s v="A"/>
    <d v="2011-08-09T00:00:00"/>
    <d v="2011-09-08T00:00:00"/>
    <x v="13"/>
    <n v="1"/>
    <n v="474.4"/>
    <n v="772.15"/>
    <x v="9"/>
    <m/>
    <s v="Lakeland Power Dist 2621754007"/>
    <x v="15"/>
  </r>
  <r>
    <s v="PBS"/>
    <s v="R-EWMP LDC"/>
    <s v="Subordinate"/>
    <n v="201109"/>
    <x v="1"/>
    <s v="2621754007"/>
    <s v="26217-54007"/>
    <s v="10732824"/>
    <s v="300413189"/>
    <s v="700731035"/>
    <s v="509974"/>
    <s v="A"/>
    <d v="2011-08-09T00:00:00"/>
    <d v="2011-09-08T00:00:00"/>
    <x v="11"/>
    <m/>
    <n v="297.75"/>
    <n v="772.15"/>
    <x v="9"/>
    <m/>
    <s v="Lakeland Power Dist 2621754007"/>
    <x v="15"/>
  </r>
  <r>
    <s v="PBS"/>
    <s v="R-EWMP LDC"/>
    <s v="Subordinate"/>
    <n v="201110"/>
    <x v="1"/>
    <s v="2621754007"/>
    <s v="26217-54007"/>
    <s v="10732824"/>
    <s v="300413189"/>
    <s v="700731035"/>
    <s v="521053"/>
    <s v="A"/>
    <d v="2011-09-08T00:00:00"/>
    <d v="2011-10-07T00:00:00"/>
    <x v="13"/>
    <n v="1"/>
    <n v="474.4"/>
    <n v="772.15"/>
    <x v="9"/>
    <m/>
    <s v="Lakeland Power Dist 2621754007"/>
    <x v="15"/>
  </r>
  <r>
    <s v="PBS"/>
    <s v="R-EWMP LDC"/>
    <s v="Subordinate"/>
    <n v="201110"/>
    <x v="1"/>
    <s v="2621754007"/>
    <s v="26217-54007"/>
    <s v="10732824"/>
    <s v="300413189"/>
    <s v="700731035"/>
    <s v="521053"/>
    <s v="A"/>
    <d v="2011-09-08T00:00:00"/>
    <d v="2011-10-07T00:00:00"/>
    <x v="11"/>
    <m/>
    <n v="297.75"/>
    <n v="772.15"/>
    <x v="9"/>
    <m/>
    <s v="Lakeland Power Dist 2621754007"/>
    <x v="15"/>
  </r>
  <r>
    <s v="PBS"/>
    <s v="R-EWMP LDC"/>
    <s v="Subordinate"/>
    <n v="201111"/>
    <x v="1"/>
    <s v="2621754007"/>
    <s v="26217-54007"/>
    <s v="10732824"/>
    <s v="300413189"/>
    <s v="700731035"/>
    <s v="532412"/>
    <s v="A"/>
    <d v="2011-10-07T00:00:00"/>
    <d v="2011-11-08T00:00:00"/>
    <x v="13"/>
    <n v="1"/>
    <n v="474.4"/>
    <n v="772.15"/>
    <x v="9"/>
    <m/>
    <s v="Lakeland Power Dist 2621754007"/>
    <x v="15"/>
  </r>
  <r>
    <s v="PBS"/>
    <s v="R-EWMP LDC"/>
    <s v="Subordinate"/>
    <n v="201111"/>
    <x v="1"/>
    <s v="2621754007"/>
    <s v="26217-54007"/>
    <s v="10732824"/>
    <s v="300413189"/>
    <s v="700731035"/>
    <s v="532412"/>
    <s v="A"/>
    <d v="2011-10-07T00:00:00"/>
    <d v="2011-11-08T00:00:00"/>
    <x v="11"/>
    <m/>
    <n v="297.75"/>
    <n v="772.15"/>
    <x v="9"/>
    <m/>
    <s v="Lakeland Power Dist 2621754007"/>
    <x v="15"/>
  </r>
  <r>
    <s v="PBS"/>
    <s v="R-EWMP LDC"/>
    <s v="Subordinate"/>
    <n v="201112"/>
    <x v="1"/>
    <s v="2621754007"/>
    <s v="26217-54007"/>
    <s v="10732824"/>
    <s v="300413189"/>
    <s v="700731035"/>
    <s v="544364"/>
    <s v="A"/>
    <d v="2011-11-08T00:00:00"/>
    <d v="2011-12-08T00:00:00"/>
    <x v="13"/>
    <n v="1"/>
    <n v="474.4"/>
    <n v="772.15"/>
    <x v="9"/>
    <m/>
    <s v="Lakeland Power Dist 2621754007"/>
    <x v="15"/>
  </r>
  <r>
    <s v="PBS"/>
    <s v="R-EWMP LDC"/>
    <s v="Subordinate"/>
    <n v="201112"/>
    <x v="1"/>
    <s v="2621754007"/>
    <s v="26217-54007"/>
    <s v="10732824"/>
    <s v="300413189"/>
    <s v="700731035"/>
    <s v="544364"/>
    <s v="A"/>
    <d v="2011-11-08T00:00:00"/>
    <d v="2011-12-08T00:00:00"/>
    <x v="11"/>
    <m/>
    <n v="297.75"/>
    <n v="772.15"/>
    <x v="9"/>
    <m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3"/>
    <n v="1"/>
    <n v="345.02"/>
    <n v="768.49"/>
    <x v="9"/>
    <n v="0.72727299999999995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3"/>
    <n v="1"/>
    <n v="127.13"/>
    <n v="768.49"/>
    <x v="9"/>
    <n v="0.272727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1"/>
    <m/>
    <n v="216.55"/>
    <n v="768.49"/>
    <x v="9"/>
    <n v="0.72727299999999995"/>
    <s v="Lakeland Power Dist 2621754007"/>
    <x v="15"/>
  </r>
  <r>
    <s v="PBS"/>
    <s v="R-EWMP LDC"/>
    <s v="Subordinate"/>
    <n v="201201"/>
    <x v="2"/>
    <s v="2621754007"/>
    <s v="26217-54007"/>
    <s v="10732824"/>
    <s v="300413189"/>
    <s v="700731035"/>
    <s v="556555"/>
    <s v="A"/>
    <d v="2011-12-08T00:00:00"/>
    <d v="2012-01-10T00:00:00"/>
    <x v="11"/>
    <m/>
    <n v="79.790000000000006"/>
    <n v="768.49"/>
    <x v="9"/>
    <n v="0.272727"/>
    <s v="Lakeland Power Dist 2621754007"/>
    <x v="15"/>
  </r>
  <r>
    <s v="PBS"/>
    <s v="R-EWMP LDC"/>
    <s v="Subordinate"/>
    <n v="201202"/>
    <x v="2"/>
    <s v="2621754007"/>
    <s v="26217-54007"/>
    <s v="10732824"/>
    <s v="300413189"/>
    <s v="700731035"/>
    <s v="569302"/>
    <s v="A"/>
    <d v="2012-01-10T00:00:00"/>
    <d v="2012-02-08T00:00:00"/>
    <x v="13"/>
    <n v="1"/>
    <n v="466.14"/>
    <n v="758.7"/>
    <x v="9"/>
    <m/>
    <s v="Lakeland Power Dist 2621754007"/>
    <x v="15"/>
  </r>
  <r>
    <s v="PBS"/>
    <s v="R-EWMP LDC"/>
    <s v="Subordinate"/>
    <n v="201202"/>
    <x v="2"/>
    <s v="2621754007"/>
    <s v="26217-54007"/>
    <s v="10732824"/>
    <s v="300413189"/>
    <s v="700731035"/>
    <s v="569302"/>
    <s v="A"/>
    <d v="2012-01-10T00:00:00"/>
    <d v="2012-02-08T00:00:00"/>
    <x v="11"/>
    <m/>
    <n v="292.56"/>
    <n v="758.7"/>
    <x v="9"/>
    <m/>
    <s v="Lakeland Power Dist 2621754007"/>
    <x v="15"/>
  </r>
  <r>
    <s v="PBS"/>
    <s v="R-EWMP LDC"/>
    <s v="Subordinate"/>
    <n v="201203"/>
    <x v="2"/>
    <s v="2621754007"/>
    <s v="26217-54007"/>
    <s v="10732824"/>
    <s v="300413189"/>
    <s v="700731035"/>
    <s v="582957"/>
    <s v="A"/>
    <d v="2012-02-08T00:00:00"/>
    <d v="2012-03-08T00:00:00"/>
    <x v="13"/>
    <n v="1"/>
    <n v="466.14"/>
    <n v="758.7"/>
    <x v="9"/>
    <m/>
    <s v="Lakeland Power Dist 2621754007"/>
    <x v="15"/>
  </r>
  <r>
    <s v="PBS"/>
    <s v="R-EWMP LDC"/>
    <s v="Subordinate"/>
    <n v="201203"/>
    <x v="2"/>
    <s v="2621754007"/>
    <s v="26217-54007"/>
    <s v="10732824"/>
    <s v="300413189"/>
    <s v="700731035"/>
    <s v="582957"/>
    <s v="A"/>
    <d v="2012-02-08T00:00:00"/>
    <d v="2012-03-08T00:00:00"/>
    <x v="11"/>
    <m/>
    <n v="292.56"/>
    <n v="758.7"/>
    <x v="9"/>
    <m/>
    <s v="Lakeland Power Dist 2621754007"/>
    <x v="15"/>
  </r>
  <r>
    <s v="PBS"/>
    <s v="R-EWMP LDC"/>
    <s v="Subordinate"/>
    <n v="201204"/>
    <x v="2"/>
    <s v="2621754007"/>
    <s v="26217-54007"/>
    <s v="10732824"/>
    <s v="300413189"/>
    <s v="700731035"/>
    <s v="596602"/>
    <s v="A"/>
    <d v="2012-03-08T00:00:00"/>
    <d v="2012-04-06T00:00:00"/>
    <x v="13"/>
    <n v="1"/>
    <n v="466.14"/>
    <n v="758.7"/>
    <x v="9"/>
    <m/>
    <s v="Lakeland Power Dist 2621754007"/>
    <x v="15"/>
  </r>
  <r>
    <s v="PBS"/>
    <s v="R-EWMP LDC"/>
    <s v="Subordinate"/>
    <n v="201204"/>
    <x v="2"/>
    <s v="2621754007"/>
    <s v="26217-54007"/>
    <s v="10732824"/>
    <s v="300413189"/>
    <s v="700731035"/>
    <s v="596602"/>
    <s v="A"/>
    <d v="2012-03-08T00:00:00"/>
    <d v="2012-04-06T00:00:00"/>
    <x v="11"/>
    <m/>
    <n v="292.56"/>
    <n v="758.7"/>
    <x v="9"/>
    <m/>
    <s v="Lakeland Power Dist 2621754007"/>
    <x v="15"/>
  </r>
  <r>
    <s v="PBS"/>
    <s v="R-EWMP LDC"/>
    <s v="Subordinate"/>
    <n v="201205"/>
    <x v="2"/>
    <s v="2621754007"/>
    <s v="26217-54007"/>
    <s v="10732824"/>
    <s v="300413189"/>
    <s v="700731035"/>
    <s v="610372"/>
    <s v="A"/>
    <d v="2012-04-06T00:00:00"/>
    <d v="2012-05-09T00:00:00"/>
    <x v="13"/>
    <n v="1"/>
    <n v="466.14"/>
    <n v="758.7"/>
    <x v="9"/>
    <m/>
    <s v="Lakeland Power Dist 2621754007"/>
    <x v="15"/>
  </r>
  <r>
    <s v="PBS"/>
    <s v="R-EWMP LDC"/>
    <s v="Subordinate"/>
    <n v="201205"/>
    <x v="2"/>
    <s v="2621754007"/>
    <s v="26217-54007"/>
    <s v="10732824"/>
    <s v="300413189"/>
    <s v="700731035"/>
    <s v="610372"/>
    <s v="A"/>
    <d v="2012-04-06T00:00:00"/>
    <d v="2012-05-09T00:00:00"/>
    <x v="11"/>
    <m/>
    <n v="292.56"/>
    <n v="758.7"/>
    <x v="9"/>
    <m/>
    <s v="Lakeland Power Dist 2621754007"/>
    <x v="15"/>
  </r>
  <r>
    <s v="PBS"/>
    <s v="R-EWMP LDC"/>
    <s v="Subordinate"/>
    <n v="201206"/>
    <x v="2"/>
    <s v="2621754007"/>
    <s v="26217-54007"/>
    <s v="10732824"/>
    <s v="300413189"/>
    <s v="700731035"/>
    <s v="624808"/>
    <s v="A"/>
    <d v="2012-05-09T00:00:00"/>
    <d v="2012-06-08T00:00:00"/>
    <x v="13"/>
    <n v="1"/>
    <n v="466.14"/>
    <n v="758.7"/>
    <x v="9"/>
    <m/>
    <s v="Lakeland Power Dist 2621754007"/>
    <x v="15"/>
  </r>
  <r>
    <s v="PBS"/>
    <s v="R-EWMP LDC"/>
    <s v="Subordinate"/>
    <n v="201206"/>
    <x v="2"/>
    <s v="2621754007"/>
    <s v="26217-54007"/>
    <s v="10732824"/>
    <s v="300413189"/>
    <s v="700731035"/>
    <s v="624808"/>
    <s v="A"/>
    <d v="2012-05-09T00:00:00"/>
    <d v="2012-06-08T00:00:00"/>
    <x v="11"/>
    <m/>
    <n v="292.56"/>
    <n v="758.7"/>
    <x v="9"/>
    <m/>
    <s v="Lakeland Power Dist 2621754007"/>
    <x v="15"/>
  </r>
  <r>
    <s v="PBS"/>
    <s v="R-EWMP LDC"/>
    <s v="Subordinate"/>
    <n v="201207"/>
    <x v="2"/>
    <s v="2621754007"/>
    <s v="26217-54007"/>
    <s v="10732824"/>
    <s v="300413189"/>
    <s v="700731035"/>
    <s v="639605"/>
    <s v="A"/>
    <d v="2012-06-08T00:00:00"/>
    <d v="2012-07-07T00:00:00"/>
    <x v="13"/>
    <n v="1"/>
    <n v="466.14"/>
    <n v="758.7"/>
    <x v="9"/>
    <m/>
    <s v="Lakeland Power Dist 2621754007"/>
    <x v="15"/>
  </r>
  <r>
    <s v="PBS"/>
    <s v="R-EWMP LDC"/>
    <s v="Subordinate"/>
    <n v="201207"/>
    <x v="2"/>
    <s v="2621754007"/>
    <s v="26217-54007"/>
    <s v="10732824"/>
    <s v="300413189"/>
    <s v="700731035"/>
    <s v="639605"/>
    <s v="A"/>
    <d v="2012-06-08T00:00:00"/>
    <d v="2012-07-07T00:00:00"/>
    <x v="11"/>
    <m/>
    <n v="292.56"/>
    <n v="758.7"/>
    <x v="9"/>
    <m/>
    <s v="Lakeland Power Dist 2621754007"/>
    <x v="15"/>
  </r>
  <r>
    <s v="PBS"/>
    <s v="R-EWMP LDC"/>
    <s v="Subordinate"/>
    <n v="201208"/>
    <x v="2"/>
    <s v="2621754007"/>
    <s v="26217-54007"/>
    <s v="10732824"/>
    <s v="300413189"/>
    <s v="700731035"/>
    <s v="654138"/>
    <s v="A"/>
    <d v="2012-07-07T00:00:00"/>
    <d v="2012-08-08T00:00:00"/>
    <x v="13"/>
    <n v="1"/>
    <n v="466.14"/>
    <n v="758.7"/>
    <x v="9"/>
    <m/>
    <s v="Lakeland Power Dist 2621754007"/>
    <x v="15"/>
  </r>
  <r>
    <s v="PBS"/>
    <s v="R-EWMP LDC"/>
    <s v="Subordinate"/>
    <n v="201208"/>
    <x v="2"/>
    <s v="2621754007"/>
    <s v="26217-54007"/>
    <s v="10732824"/>
    <s v="300413189"/>
    <s v="700731035"/>
    <s v="654138"/>
    <s v="A"/>
    <d v="2012-07-07T00:00:00"/>
    <d v="2012-08-08T00:00:00"/>
    <x v="11"/>
    <m/>
    <n v="292.56"/>
    <n v="758.7"/>
    <x v="9"/>
    <m/>
    <s v="Lakeland Power Dist 2621754007"/>
    <x v="15"/>
  </r>
  <r>
    <s v="PBS"/>
    <s v="R-EWMP LDC"/>
    <s v="Subordinate"/>
    <n v="201209"/>
    <x v="2"/>
    <s v="2621754007"/>
    <s v="26217-54007"/>
    <s v="10732824"/>
    <s v="300413189"/>
    <s v="700731035"/>
    <s v="669889"/>
    <s v="A"/>
    <d v="2012-08-08T00:00:00"/>
    <d v="2012-09-07T00:00:00"/>
    <x v="13"/>
    <n v="1"/>
    <n v="466.14"/>
    <n v="758.7"/>
    <x v="9"/>
    <m/>
    <s v="Lakeland Power Dist 2621754007"/>
    <x v="15"/>
  </r>
  <r>
    <s v="PBS"/>
    <s v="R-EWMP LDC"/>
    <s v="Subordinate"/>
    <n v="201209"/>
    <x v="2"/>
    <s v="2621754007"/>
    <s v="26217-54007"/>
    <s v="10732824"/>
    <s v="300413189"/>
    <s v="700731035"/>
    <s v="669889"/>
    <s v="A"/>
    <d v="2012-08-08T00:00:00"/>
    <d v="2012-09-07T00:00:00"/>
    <x v="11"/>
    <m/>
    <n v="292.56"/>
    <n v="758.7"/>
    <x v="9"/>
    <m/>
    <s v="Lakeland Power Dist 2621754007"/>
    <x v="15"/>
  </r>
  <r>
    <s v="PBS"/>
    <s v="R-EWMP LDC"/>
    <s v="Subordinate"/>
    <n v="201210"/>
    <x v="2"/>
    <s v="2621754007"/>
    <s v="26217-54007"/>
    <s v="10732824"/>
    <s v="300413189"/>
    <s v="700731035"/>
    <s v="685499"/>
    <s v="A"/>
    <d v="2012-09-07T00:00:00"/>
    <d v="2012-10-06T00:00:00"/>
    <x v="13"/>
    <n v="1"/>
    <n v="466.14"/>
    <n v="758.7"/>
    <x v="9"/>
    <m/>
    <s v="Lakeland Power Dist 2621754007"/>
    <x v="15"/>
  </r>
  <r>
    <s v="PBS"/>
    <s v="R-EWMP LDC"/>
    <s v="Subordinate"/>
    <n v="201210"/>
    <x v="2"/>
    <s v="2621754007"/>
    <s v="26217-54007"/>
    <s v="10732824"/>
    <s v="300413189"/>
    <s v="700731035"/>
    <s v="685499"/>
    <s v="A"/>
    <d v="2012-09-07T00:00:00"/>
    <d v="2012-10-06T00:00:00"/>
    <x v="11"/>
    <m/>
    <n v="292.56"/>
    <n v="758.7"/>
    <x v="9"/>
    <m/>
    <s v="Lakeland Power Dist 2621754007"/>
    <x v="15"/>
  </r>
  <r>
    <s v="PBS"/>
    <s v="R-EWMP LDC"/>
    <s v="Subordinate"/>
    <n v="201211"/>
    <x v="2"/>
    <s v="2621754007"/>
    <s v="26217-54007"/>
    <s v="10732824"/>
    <s v="300413189"/>
    <s v="700731035"/>
    <s v="700676"/>
    <s v="A"/>
    <d v="2012-10-06T00:00:00"/>
    <d v="2012-11-07T00:00:00"/>
    <x v="13"/>
    <n v="1"/>
    <n v="466.14"/>
    <n v="758.7"/>
    <x v="9"/>
    <m/>
    <s v="Lakeland Power Dist 2621754007"/>
    <x v="15"/>
  </r>
  <r>
    <s v="PBS"/>
    <s v="R-EWMP LDC"/>
    <s v="Subordinate"/>
    <n v="201211"/>
    <x v="2"/>
    <s v="2621754007"/>
    <s v="26217-54007"/>
    <s v="10732824"/>
    <s v="300413189"/>
    <s v="700731035"/>
    <s v="700676"/>
    <s v="A"/>
    <d v="2012-10-06T00:00:00"/>
    <d v="2012-11-07T00:00:00"/>
    <x v="11"/>
    <m/>
    <n v="292.56"/>
    <n v="758.7"/>
    <x v="9"/>
    <m/>
    <s v="Lakeland Power Dist 2621754007"/>
    <x v="15"/>
  </r>
  <r>
    <s v="PBS"/>
    <s v="R-EWMP LDC"/>
    <s v="Subordinate"/>
    <n v="201212"/>
    <x v="2"/>
    <s v="2621754007"/>
    <s v="26217-54007"/>
    <s v="10732824"/>
    <s v="300413189"/>
    <s v="700731035"/>
    <s v="717110"/>
    <s v="A"/>
    <d v="2012-11-07T00:00:00"/>
    <d v="2012-12-07T00:00:00"/>
    <x v="13"/>
    <n v="1"/>
    <n v="466.14"/>
    <n v="758.7"/>
    <x v="9"/>
    <m/>
    <s v="Lakeland Power Dist 2621754007"/>
    <x v="15"/>
  </r>
  <r>
    <s v="PBS"/>
    <s v="R-EWMP LDC"/>
    <s v="Subordinate"/>
    <n v="201212"/>
    <x v="2"/>
    <s v="2621754007"/>
    <s v="26217-54007"/>
    <s v="10732824"/>
    <s v="300413189"/>
    <s v="700731035"/>
    <s v="717110"/>
    <s v="A"/>
    <d v="2012-11-07T00:00:00"/>
    <d v="2012-12-07T00:00:00"/>
    <x v="11"/>
    <m/>
    <n v="292.56"/>
    <n v="758.7"/>
    <x v="9"/>
    <m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3"/>
    <n v="1"/>
    <n v="353.14"/>
    <n v="760.68"/>
    <x v="9"/>
    <n v="0.75757600000000003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3"/>
    <n v="1"/>
    <n v="114.22"/>
    <n v="760.68"/>
    <x v="9"/>
    <n v="0.242424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1"/>
    <m/>
    <n v="221.64"/>
    <n v="760.68"/>
    <x v="9"/>
    <n v="0.75757600000000003"/>
    <s v="Lakeland Power Dist 2621754007"/>
    <x v="15"/>
  </r>
  <r>
    <s v="PBS"/>
    <s v="R-EWMP LDC"/>
    <s v="Subordinate"/>
    <n v="201301"/>
    <x v="3"/>
    <s v="2621754007"/>
    <s v="26217-54007"/>
    <s v="10732824"/>
    <s v="300413189"/>
    <s v="700731035"/>
    <s v="734557"/>
    <s v="A"/>
    <d v="2012-12-07T00:00:00"/>
    <d v="2013-01-09T00:00:00"/>
    <x v="11"/>
    <m/>
    <n v="71.680000000000007"/>
    <n v="760.68"/>
    <x v="9"/>
    <n v="0.242424"/>
    <s v="Lakeland Power Dist 2621754007"/>
    <x v="15"/>
  </r>
  <r>
    <s v="PBS"/>
    <s v="R-EWMP LDC"/>
    <s v="Subordinate"/>
    <n v="201302"/>
    <x v="3"/>
    <s v="2621754007"/>
    <s v="26217-54007"/>
    <s v="10732824"/>
    <s v="300413189"/>
    <s v="700731035"/>
    <s v="750578"/>
    <s v="A"/>
    <d v="2013-01-09T00:00:00"/>
    <d v="2013-02-07T00:00:00"/>
    <x v="13"/>
    <n v="1"/>
    <n v="471.17"/>
    <n v="766.85"/>
    <x v="9"/>
    <m/>
    <s v="Lakeland Power Dist 2621754007"/>
    <x v="15"/>
  </r>
  <r>
    <s v="PBS"/>
    <s v="R-EWMP LDC"/>
    <s v="Subordinate"/>
    <n v="201302"/>
    <x v="3"/>
    <s v="2621754007"/>
    <s v="26217-54007"/>
    <s v="10732824"/>
    <s v="300413189"/>
    <s v="700731035"/>
    <s v="750578"/>
    <s v="A"/>
    <d v="2013-01-09T00:00:00"/>
    <d v="2013-02-07T00:00:00"/>
    <x v="11"/>
    <m/>
    <n v="295.68"/>
    <n v="766.85"/>
    <x v="9"/>
    <m/>
    <s v="Lakeland Power Dist 2621754007"/>
    <x v="15"/>
  </r>
  <r>
    <s v="PBS"/>
    <s v="R-EWMP LDC"/>
    <s v="Subordinate"/>
    <n v="201303"/>
    <x v="3"/>
    <s v="2621754007"/>
    <s v="26217-54007"/>
    <s v="10732824"/>
    <s v="300413189"/>
    <s v="700731035"/>
    <s v="767058"/>
    <s v="A"/>
    <d v="2013-02-07T00:00:00"/>
    <d v="2013-03-09T00:00:00"/>
    <x v="13"/>
    <n v="1"/>
    <n v="471.17"/>
    <n v="766.85"/>
    <x v="9"/>
    <m/>
    <s v="Lakeland Power Dist 2621754007"/>
    <x v="15"/>
  </r>
  <r>
    <s v="PBS"/>
    <s v="R-EWMP LDC"/>
    <s v="Subordinate"/>
    <n v="201303"/>
    <x v="3"/>
    <s v="2621754007"/>
    <s v="26217-54007"/>
    <s v="10732824"/>
    <s v="300413189"/>
    <s v="700731035"/>
    <s v="767058"/>
    <s v="A"/>
    <d v="2013-02-07T00:00:00"/>
    <d v="2013-03-09T00:00:00"/>
    <x v="11"/>
    <m/>
    <n v="295.68"/>
    <n v="766.85"/>
    <x v="9"/>
    <m/>
    <s v="Lakeland Power Dist 2621754007"/>
    <x v="15"/>
  </r>
  <r>
    <s v="PBS"/>
    <s v="R-EWMP LDC"/>
    <s v="Subordinate"/>
    <n v="201304"/>
    <x v="3"/>
    <s v="2621754007"/>
    <s v="26217-54007"/>
    <s v="10732824"/>
    <s v="300413189"/>
    <s v="700731035"/>
    <s v="783815"/>
    <s v="A"/>
    <d v="2013-03-09T00:00:00"/>
    <d v="2013-04-10T00:00:00"/>
    <x v="13"/>
    <n v="1"/>
    <n v="471.17"/>
    <n v="766.85"/>
    <x v="9"/>
    <m/>
    <s v="Lakeland Power Dist 2621754007"/>
    <x v="15"/>
  </r>
  <r>
    <s v="PBS"/>
    <s v="R-EWMP LDC"/>
    <s v="Subordinate"/>
    <n v="201304"/>
    <x v="3"/>
    <s v="2621754007"/>
    <s v="26217-54007"/>
    <s v="10732824"/>
    <s v="300413189"/>
    <s v="700731035"/>
    <s v="783815"/>
    <s v="A"/>
    <d v="2013-03-09T00:00:00"/>
    <d v="2013-04-10T00:00:00"/>
    <x v="11"/>
    <m/>
    <n v="295.68"/>
    <n v="766.85"/>
    <x v="9"/>
    <m/>
    <s v="Lakeland Power Dist 2621754007"/>
    <x v="15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0"/>
    <n v="19149"/>
    <n v="6702.15"/>
    <n v="78786.789999999994"/>
    <x v="0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1"/>
    <n v="19149"/>
    <n v="402.13"/>
    <n v="78786.789999999994"/>
    <x v="1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3"/>
    <n v="19149"/>
    <n v="-191.49"/>
    <n v="78786.789999999994"/>
    <x v="3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5"/>
    <n v="19800"/>
    <n v="44352"/>
    <n v="78786.789999999994"/>
    <x v="5"/>
    <m/>
    <s v="Essex Powerlines Co 2627539004"/>
    <x v="24"/>
  </r>
  <r>
    <s v="PBS"/>
    <s v="EWMP LDC"/>
    <s v="Aggregate"/>
    <n v="201001"/>
    <x v="0"/>
    <s v="2627539004"/>
    <s v="26275-39004"/>
    <s v="08224300"/>
    <s v="300449475"/>
    <s v="700390166"/>
    <s v="373371"/>
    <s v="A"/>
    <d v="2009-12-01T00:00:00"/>
    <d v="2009-12-31T00:00:00"/>
    <x v="17"/>
    <n v="19800"/>
    <n v="27522"/>
    <n v="78786.789999999994"/>
    <x v="4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0"/>
    <n v="17858"/>
    <n v="6250.3"/>
    <n v="72594.37"/>
    <x v="0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1"/>
    <n v="17858"/>
    <n v="375.02"/>
    <n v="72594.37"/>
    <x v="1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3"/>
    <n v="17858"/>
    <n v="-178.58"/>
    <n v="72594.37"/>
    <x v="3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5"/>
    <n v="18072"/>
    <n v="40481.279999999999"/>
    <n v="72594.37"/>
    <x v="5"/>
    <m/>
    <s v="Essex Powerlines Co 2627539004"/>
    <x v="24"/>
  </r>
  <r>
    <s v="PBS"/>
    <s v="EWMP LDC"/>
    <s v="Aggregate"/>
    <n v="201002"/>
    <x v="0"/>
    <s v="2627539004"/>
    <s v="26275-39004"/>
    <s v="08224300"/>
    <s v="300449475"/>
    <s v="700390166"/>
    <s v="378000"/>
    <s v="A"/>
    <d v="2009-12-31T00:00:00"/>
    <d v="2010-01-30T00:00:00"/>
    <x v="17"/>
    <n v="18465"/>
    <n v="25666.35"/>
    <n v="72594.37"/>
    <x v="4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0"/>
    <n v="16388"/>
    <n v="5735.8"/>
    <n v="67426.42"/>
    <x v="0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1"/>
    <n v="16388"/>
    <n v="344.15"/>
    <n v="67426.42"/>
    <x v="1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3"/>
    <n v="16388"/>
    <n v="-163.88"/>
    <n v="67426.42"/>
    <x v="3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5"/>
    <n v="16945"/>
    <n v="37956.800000000003"/>
    <n v="67426.42"/>
    <x v="5"/>
    <m/>
    <s v="Essex Powerlines Co 2627539004"/>
    <x v="24"/>
  </r>
  <r>
    <s v="PBS"/>
    <s v="EWMP LDC"/>
    <s v="Aggregate"/>
    <n v="201003"/>
    <x v="0"/>
    <s v="2627539004"/>
    <s v="26275-39004"/>
    <s v="08224300"/>
    <s v="300449475"/>
    <s v="700390166"/>
    <s v="382632"/>
    <s v="A"/>
    <d v="2010-01-30T00:00:00"/>
    <d v="2010-03-02T00:00:00"/>
    <x v="17"/>
    <n v="16945"/>
    <n v="23553.55"/>
    <n v="67426.42"/>
    <x v="4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0"/>
    <n v="15740"/>
    <n v="5509"/>
    <n v="63745.67"/>
    <x v="0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1"/>
    <n v="15740"/>
    <n v="330.54"/>
    <n v="63745.67"/>
    <x v="1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3"/>
    <n v="15740"/>
    <n v="-157.4"/>
    <n v="63745.67"/>
    <x v="3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5"/>
    <n v="15822"/>
    <n v="35441.279999999999"/>
    <n v="63745.67"/>
    <x v="5"/>
    <m/>
    <s v="Essex Powerlines Co 2627539004"/>
    <x v="24"/>
  </r>
  <r>
    <s v="PBS"/>
    <s v="EWMP LDC"/>
    <s v="Aggregate"/>
    <n v="201004"/>
    <x v="0"/>
    <s v="2627539004"/>
    <s v="26275-39004"/>
    <s v="08224300"/>
    <s v="300449475"/>
    <s v="700390166"/>
    <s v="387243"/>
    <s v="A"/>
    <d v="2010-03-02T00:00:00"/>
    <d v="2010-03-31T00:00:00"/>
    <x v="17"/>
    <n v="16275"/>
    <n v="22622.25"/>
    <n v="63745.67"/>
    <x v="4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0"/>
    <n v="14539"/>
    <n v="5088.6499999999996"/>
    <n v="58268.29"/>
    <x v="0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1"/>
    <n v="14539"/>
    <n v="305.32"/>
    <n v="58268.29"/>
    <x v="1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3"/>
    <n v="14539"/>
    <n v="-145.38999999999999"/>
    <n v="58268.29"/>
    <x v="3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5"/>
    <n v="14341"/>
    <n v="32123.84"/>
    <n v="58268.29"/>
    <x v="5"/>
    <m/>
    <s v="Essex Powerlines Co 2627539004"/>
    <x v="24"/>
  </r>
  <r>
    <s v="PBS"/>
    <s v="EWMP LDC"/>
    <s v="Aggregate"/>
    <n v="201005"/>
    <x v="0"/>
    <s v="2627539004"/>
    <s v="26275-39004"/>
    <s v="08224300"/>
    <s v="300449475"/>
    <s v="700390166"/>
    <s v="392184"/>
    <s v="A"/>
    <d v="2010-03-31T00:00:00"/>
    <d v="2010-05-01T00:00:00"/>
    <x v="17"/>
    <n v="15033"/>
    <n v="20895.87"/>
    <n v="58268.29"/>
    <x v="4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0"/>
    <n v="22033"/>
    <n v="9738.59"/>
    <n v="104177.88"/>
    <x v="0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6"/>
    <n v="22033"/>
    <n v="110.17"/>
    <n v="104177.88"/>
    <x v="6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3"/>
    <n v="22033"/>
    <n v="-220.33"/>
    <n v="104177.88"/>
    <x v="3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5"/>
    <n v="22783"/>
    <n v="60374.95"/>
    <n v="104177.88"/>
    <x v="5"/>
    <m/>
    <s v="Essex Powerlines Co 2627539004"/>
    <x v="24"/>
  </r>
  <r>
    <s v="PBS"/>
    <s v="EWMP LDC"/>
    <s v="Aggregate"/>
    <n v="201006"/>
    <x v="0"/>
    <s v="2627539004"/>
    <s v="26275-39004"/>
    <s v="08224300"/>
    <s v="300449475"/>
    <s v="700390166"/>
    <s v="396987"/>
    <s v="A"/>
    <d v="2010-05-01T00:00:00"/>
    <d v="2010-06-02T00:00:00"/>
    <x v="17"/>
    <n v="22783"/>
    <n v="34174.5"/>
    <n v="104177.88"/>
    <x v="4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0"/>
    <n v="28815"/>
    <n v="12736.23"/>
    <n v="136241.41"/>
    <x v="0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6"/>
    <n v="28815"/>
    <n v="144.08000000000001"/>
    <n v="136241.41"/>
    <x v="6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3"/>
    <n v="28815"/>
    <n v="-288.14999999999998"/>
    <n v="136241.41"/>
    <x v="3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5"/>
    <n v="29795"/>
    <n v="78956.75"/>
    <n v="136241.41"/>
    <x v="5"/>
    <m/>
    <s v="Essex Powerlines Co 2627539004"/>
    <x v="24"/>
  </r>
  <r>
    <s v="PBS"/>
    <s v="EWMP LDC"/>
    <s v="Aggregate"/>
    <n v="201007"/>
    <x v="0"/>
    <s v="2627539004"/>
    <s v="26275-39004"/>
    <s v="08224300"/>
    <s v="300449475"/>
    <s v="700390166"/>
    <s v="402110"/>
    <s v="A"/>
    <d v="2010-06-02T00:00:00"/>
    <d v="2010-07-01T00:00:00"/>
    <x v="17"/>
    <n v="29795"/>
    <n v="44692.5"/>
    <n v="136241.41"/>
    <x v="4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0"/>
    <n v="31634"/>
    <n v="13982.23"/>
    <n v="149570.56"/>
    <x v="0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6"/>
    <n v="31634"/>
    <n v="158.16999999999999"/>
    <n v="149570.56"/>
    <x v="6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3"/>
    <n v="31634"/>
    <n v="-316.33999999999997"/>
    <n v="149570.56"/>
    <x v="3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5"/>
    <n v="32710"/>
    <n v="86681.5"/>
    <n v="149570.56"/>
    <x v="5"/>
    <m/>
    <s v="Essex Powerlines Co 2627539004"/>
    <x v="24"/>
  </r>
  <r>
    <s v="PBS"/>
    <s v="EWMP LDC"/>
    <s v="Aggregate"/>
    <n v="201008"/>
    <x v="0"/>
    <s v="2627539004"/>
    <s v="26275-39004"/>
    <s v="08224300"/>
    <s v="300449475"/>
    <s v="700390166"/>
    <s v="407117"/>
    <s v="A"/>
    <d v="2010-07-01T00:00:00"/>
    <d v="2010-07-31T00:00:00"/>
    <x v="17"/>
    <n v="32710"/>
    <n v="49065"/>
    <n v="149570.56"/>
    <x v="4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0"/>
    <n v="32435"/>
    <n v="14336.27"/>
    <n v="153356.79999999999"/>
    <x v="0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6"/>
    <n v="32435"/>
    <n v="162.18"/>
    <n v="153356.79999999999"/>
    <x v="6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3"/>
    <n v="32435"/>
    <n v="-324.35000000000002"/>
    <n v="153356.79999999999"/>
    <x v="3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5"/>
    <n v="33538"/>
    <n v="88875.7"/>
    <n v="153356.79999999999"/>
    <x v="5"/>
    <m/>
    <s v="Essex Powerlines Co 2627539004"/>
    <x v="24"/>
  </r>
  <r>
    <s v="PBS"/>
    <s v="EWMP LDC"/>
    <s v="Aggregate"/>
    <n v="201009"/>
    <x v="0"/>
    <s v="2627539004"/>
    <s v="26275-39004"/>
    <s v="08224300"/>
    <s v="300449475"/>
    <s v="700390166"/>
    <s v="412198"/>
    <s v="A"/>
    <d v="2010-07-31T00:00:00"/>
    <d v="2010-09-01T00:00:00"/>
    <x v="17"/>
    <n v="33538"/>
    <n v="50307"/>
    <n v="153356.79999999999"/>
    <x v="4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0"/>
    <n v="30484"/>
    <n v="13473.93"/>
    <n v="144129.51"/>
    <x v="0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6"/>
    <n v="30484"/>
    <n v="152.41999999999999"/>
    <n v="144129.51"/>
    <x v="6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3"/>
    <n v="30484"/>
    <n v="-304.83999999999997"/>
    <n v="144129.51"/>
    <x v="3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5"/>
    <n v="31520"/>
    <n v="83528"/>
    <n v="144129.51"/>
    <x v="5"/>
    <m/>
    <s v="Essex Powerlines Co 2627539004"/>
    <x v="24"/>
  </r>
  <r>
    <s v="PBS"/>
    <s v="EWMP LDC"/>
    <s v="Aggregate"/>
    <n v="201010"/>
    <x v="0"/>
    <s v="2627539004"/>
    <s v="26275-39004"/>
    <s v="08224300"/>
    <s v="300449475"/>
    <s v="700390166"/>
    <s v="418132"/>
    <s v="A"/>
    <d v="2010-09-01T00:00:00"/>
    <d v="2010-10-01T00:00:00"/>
    <x v="17"/>
    <n v="31520"/>
    <n v="47280"/>
    <n v="144129.51"/>
    <x v="4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0"/>
    <n v="16209"/>
    <n v="7164.38"/>
    <n v="74758.490000000005"/>
    <x v="0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6"/>
    <n v="16209"/>
    <n v="81.05"/>
    <n v="74758.490000000005"/>
    <x v="6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3"/>
    <n v="16209"/>
    <n v="-162.09"/>
    <n v="74758.490000000005"/>
    <x v="3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5"/>
    <n v="16051"/>
    <n v="42535.15"/>
    <n v="74758.490000000005"/>
    <x v="5"/>
    <m/>
    <s v="Essex Powerlines Co 2627539004"/>
    <x v="24"/>
  </r>
  <r>
    <s v="PBS"/>
    <s v="EWMP LDC"/>
    <s v="Aggregate"/>
    <n v="201011"/>
    <x v="0"/>
    <s v="2627539004"/>
    <s v="26275-39004"/>
    <s v="08224300"/>
    <s v="300449475"/>
    <s v="700390166"/>
    <s v="423949"/>
    <s v="A"/>
    <d v="2010-10-01T00:00:00"/>
    <d v="2010-11-02T00:00:00"/>
    <x v="17"/>
    <n v="16760"/>
    <n v="25140"/>
    <n v="74758.490000000005"/>
    <x v="4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0"/>
    <n v="17851"/>
    <n v="7890.14"/>
    <n v="84401.59"/>
    <x v="0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6"/>
    <n v="17851"/>
    <n v="89.26"/>
    <n v="84401.59"/>
    <x v="6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3"/>
    <n v="17851"/>
    <n v="-178.51"/>
    <n v="84401.59"/>
    <x v="3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5"/>
    <n v="18458"/>
    <n v="48913.7"/>
    <n v="84401.59"/>
    <x v="5"/>
    <m/>
    <s v="Essex Powerlines Co 2627539004"/>
    <x v="24"/>
  </r>
  <r>
    <s v="PBS"/>
    <s v="EWMP LDC"/>
    <s v="Aggregate"/>
    <n v="201012"/>
    <x v="0"/>
    <s v="2627539004"/>
    <s v="26275-39004"/>
    <s v="08224300"/>
    <s v="300449475"/>
    <s v="700390166"/>
    <s v="430074"/>
    <s v="A"/>
    <d v="2010-11-02T00:00:00"/>
    <d v="2010-12-01T00:00:00"/>
    <x v="17"/>
    <n v="18458"/>
    <n v="27687"/>
    <n v="84401.59"/>
    <x v="4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0"/>
    <n v="19092"/>
    <n v="8438.66"/>
    <n v="90268.35"/>
    <x v="0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6"/>
    <n v="19092"/>
    <n v="95.46"/>
    <n v="90268.35"/>
    <x v="6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3"/>
    <n v="19092"/>
    <n v="-190.92"/>
    <n v="90268.35"/>
    <x v="3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5"/>
    <n v="19741"/>
    <n v="52313.65"/>
    <n v="90268.35"/>
    <x v="5"/>
    <m/>
    <s v="Essex Powerlines Co 2627539004"/>
    <x v="24"/>
  </r>
  <r>
    <s v="PBS"/>
    <s v="EWMP LDC"/>
    <s v="Aggregate"/>
    <n v="201101"/>
    <x v="1"/>
    <s v="2627539004"/>
    <s v="26275-39004"/>
    <s v="08224300"/>
    <s v="300449475"/>
    <s v="700390166"/>
    <s v="436582"/>
    <s v="A"/>
    <d v="2010-12-01T00:00:00"/>
    <d v="2010-12-31T00:00:00"/>
    <x v="17"/>
    <n v="19741"/>
    <n v="29611.5"/>
    <n v="90268.35"/>
    <x v="4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0"/>
    <n v="16953"/>
    <n v="234.16"/>
    <n v="80047.960000000006"/>
    <x v="0"/>
    <n v="3.125E-2"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0"/>
    <n v="16953"/>
    <n v="7965.26"/>
    <n v="80047.960000000006"/>
    <x v="0"/>
    <n v="0.96875"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6"/>
    <n v="16953"/>
    <n v="84.77"/>
    <n v="80047.960000000006"/>
    <x v="6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3"/>
    <n v="16953"/>
    <n v="-169.53"/>
    <n v="80047.960000000006"/>
    <x v="3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5"/>
    <n v="17222"/>
    <n v="45638.3"/>
    <n v="80047.960000000006"/>
    <x v="5"/>
    <m/>
    <s v="Essex Powerlines Co 2627539004"/>
    <x v="24"/>
  </r>
  <r>
    <s v="PBS"/>
    <s v="EWMP LDC"/>
    <s v="Aggregate"/>
    <n v="201102"/>
    <x v="1"/>
    <s v="2627539004"/>
    <s v="26275-39004"/>
    <s v="08224300"/>
    <s v="300449475"/>
    <s v="700390166"/>
    <s v="443972"/>
    <s v="A"/>
    <d v="2010-12-31T00:00:00"/>
    <d v="2011-02-01T00:00:00"/>
    <x v="17"/>
    <n v="17530"/>
    <n v="26295"/>
    <n v="80047.960000000006"/>
    <x v="4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0"/>
    <n v="16959"/>
    <n v="8225.1200000000008"/>
    <n v="80910.58"/>
    <x v="0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6"/>
    <n v="16959"/>
    <n v="84.8"/>
    <n v="80910.58"/>
    <x v="6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3"/>
    <n v="16959"/>
    <n v="-169.59"/>
    <n v="80910.58"/>
    <x v="3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5"/>
    <n v="17535"/>
    <n v="46467.75"/>
    <n v="80910.58"/>
    <x v="5"/>
    <m/>
    <s v="Essex Powerlines Co 2627539004"/>
    <x v="24"/>
  </r>
  <r>
    <s v="PBS"/>
    <s v="EWMP LDC"/>
    <s v="Aggregate"/>
    <n v="201103"/>
    <x v="1"/>
    <s v="2627539004"/>
    <s v="26275-39004"/>
    <s v="08224300"/>
    <s v="300449475"/>
    <s v="700390166"/>
    <s v="452806"/>
    <s v="A"/>
    <d v="2011-02-01T00:00:00"/>
    <d v="2011-03-03T00:00:00"/>
    <x v="17"/>
    <n v="17535"/>
    <n v="26302.5"/>
    <n v="80910.58"/>
    <x v="4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0"/>
    <n v="15511"/>
    <n v="7522.84"/>
    <n v="72359.990000000005"/>
    <x v="0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6"/>
    <n v="15511"/>
    <n v="77.56"/>
    <n v="72359.990000000005"/>
    <x v="6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3"/>
    <n v="15511"/>
    <n v="-155.11000000000001"/>
    <n v="72359.990000000005"/>
    <x v="3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5"/>
    <n v="15418"/>
    <n v="40857.699999999997"/>
    <n v="72359.990000000005"/>
    <x v="5"/>
    <m/>
    <s v="Essex Powerlines Co 2627539004"/>
    <x v="24"/>
  </r>
  <r>
    <s v="PBS"/>
    <s v="EWMP LDC"/>
    <s v="Aggregate"/>
    <n v="201104"/>
    <x v="1"/>
    <s v="2627539004"/>
    <s v="26275-39004"/>
    <s v="08224300"/>
    <s v="300449475"/>
    <s v="700390166"/>
    <s v="460997"/>
    <s v="A"/>
    <d v="2011-03-03T00:00:00"/>
    <d v="2011-04-01T00:00:00"/>
    <x v="17"/>
    <n v="16038"/>
    <n v="24057"/>
    <n v="72359.990000000005"/>
    <x v="4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0"/>
    <n v="14436"/>
    <n v="6177.76"/>
    <n v="68307.59"/>
    <x v="0"/>
    <n v="0.88235300000000005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0"/>
    <n v="14436"/>
    <n v="1154.8800000000001"/>
    <n v="68307.59"/>
    <x v="0"/>
    <n v="0.117647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6"/>
    <n v="14436"/>
    <n v="72.180000000000007"/>
    <n v="68307.59"/>
    <x v="6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3"/>
    <n v="14436"/>
    <n v="-127.38"/>
    <n v="68307.59"/>
    <x v="3"/>
    <n v="0.88235300000000005"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5"/>
    <n v="14581"/>
    <n v="38639.65"/>
    <n v="68307.59"/>
    <x v="5"/>
    <m/>
    <s v="Essex Powerlines Co 2627539004"/>
    <x v="24"/>
  </r>
  <r>
    <s v="PBS"/>
    <s v="EWMP LDC"/>
    <s v="Aggregate"/>
    <n v="201105"/>
    <x v="1"/>
    <s v="2627539004"/>
    <s v="26275-39004"/>
    <s v="08224300"/>
    <s v="300449475"/>
    <s v="700390166"/>
    <s v="469470"/>
    <s v="A"/>
    <d v="2011-04-01T00:00:00"/>
    <d v="2011-05-05T00:00:00"/>
    <x v="17"/>
    <n v="14927"/>
    <n v="22390.5"/>
    <n v="68307.59"/>
    <x v="4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0"/>
    <n v="26192"/>
    <n v="17810.560000000001"/>
    <n v="130331.82"/>
    <x v="0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6"/>
    <n v="26192"/>
    <n v="130.96"/>
    <n v="130331.82"/>
    <x v="6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5"/>
    <n v="27082"/>
    <n v="71767.3"/>
    <n v="130331.82"/>
    <x v="5"/>
    <m/>
    <s v="Essex Powerlines Co 2627539004"/>
    <x v="24"/>
  </r>
  <r>
    <s v="PBS"/>
    <s v="EWMP LDC"/>
    <s v="Aggregate"/>
    <n v="201106"/>
    <x v="1"/>
    <s v="2627539004"/>
    <s v="26275-39004"/>
    <s v="08224300"/>
    <s v="300449475"/>
    <s v="700390166"/>
    <s v="478219"/>
    <s v="A"/>
    <d v="2011-05-05T00:00:00"/>
    <d v="2011-06-03T00:00:00"/>
    <x v="17"/>
    <n v="27082"/>
    <n v="40623"/>
    <n v="130331.82"/>
    <x v="4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0"/>
    <n v="29049"/>
    <n v="19753.32"/>
    <n v="144552.12"/>
    <x v="0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6"/>
    <n v="29049"/>
    <n v="145.25"/>
    <n v="144552.12"/>
    <x v="6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5"/>
    <n v="30037"/>
    <n v="79598.05"/>
    <n v="144552.12"/>
    <x v="5"/>
    <m/>
    <s v="Essex Powerlines Co 2627539004"/>
    <x v="24"/>
  </r>
  <r>
    <s v="PBS"/>
    <s v="EWMP LDC"/>
    <s v="Aggregate"/>
    <n v="201107"/>
    <x v="1"/>
    <s v="2627539004"/>
    <s v="26275-39004"/>
    <s v="08224300"/>
    <s v="300449475"/>
    <s v="700390166"/>
    <s v="487467"/>
    <s v="A"/>
    <d v="2011-06-03T00:00:00"/>
    <d v="2011-07-05T00:00:00"/>
    <x v="17"/>
    <n v="30037"/>
    <n v="45055.5"/>
    <n v="144552.12"/>
    <x v="4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0"/>
    <n v="34029"/>
    <n v="23139.72"/>
    <n v="169331.77"/>
    <x v="0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6"/>
    <n v="34029"/>
    <n v="170.15"/>
    <n v="169331.77"/>
    <x v="6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5"/>
    <n v="35186"/>
    <n v="93242.9"/>
    <n v="169331.77"/>
    <x v="5"/>
    <m/>
    <s v="Essex Powerlines Co 2627539004"/>
    <x v="24"/>
  </r>
  <r>
    <s v="PBS"/>
    <s v="EWMP LDC"/>
    <s v="Aggregate"/>
    <n v="201108"/>
    <x v="1"/>
    <s v="2627539004"/>
    <s v="26275-39004"/>
    <s v="08224300"/>
    <s v="300449475"/>
    <s v="700390166"/>
    <s v="497857"/>
    <s v="A"/>
    <d v="2011-07-05T00:00:00"/>
    <d v="2011-08-04T00:00:00"/>
    <x v="17"/>
    <n v="35186"/>
    <n v="52779"/>
    <n v="169331.77"/>
    <x v="4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0"/>
    <n v="29651"/>
    <n v="20162.68"/>
    <n v="147545.79"/>
    <x v="0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6"/>
    <n v="29651"/>
    <n v="148.26"/>
    <n v="147545.79"/>
    <x v="6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5"/>
    <n v="30659"/>
    <n v="81246.350000000006"/>
    <n v="147545.79"/>
    <x v="5"/>
    <m/>
    <s v="Essex Powerlines Co 2627539004"/>
    <x v="24"/>
  </r>
  <r>
    <s v="PBS"/>
    <s v="EWMP LDC"/>
    <s v="Aggregate"/>
    <n v="201109"/>
    <x v="1"/>
    <s v="2627539004"/>
    <s v="26275-39004"/>
    <s v="08224300"/>
    <s v="300449475"/>
    <s v="700390166"/>
    <s v="508241"/>
    <s v="A"/>
    <d v="2011-08-04T00:00:00"/>
    <d v="2011-09-02T00:00:00"/>
    <x v="17"/>
    <n v="30659"/>
    <n v="45988.5"/>
    <n v="147545.79"/>
    <x v="4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0"/>
    <n v="31364"/>
    <n v="21327.52"/>
    <n v="155090.99"/>
    <x v="0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6"/>
    <n v="31364"/>
    <n v="156.82"/>
    <n v="155090.99"/>
    <x v="6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5"/>
    <n v="32061"/>
    <n v="84961.65"/>
    <n v="155090.99"/>
    <x v="5"/>
    <m/>
    <s v="Essex Powerlines Co 2627539004"/>
    <x v="24"/>
  </r>
  <r>
    <s v="PBS"/>
    <s v="EWMP LDC"/>
    <s v="Aggregate"/>
    <n v="201110"/>
    <x v="1"/>
    <s v="2627539004"/>
    <s v="26275-39004"/>
    <s v="08224300"/>
    <s v="300449475"/>
    <s v="700390166"/>
    <s v="519223"/>
    <s v="A"/>
    <d v="2011-09-02T00:00:00"/>
    <d v="2011-10-04T00:00:00"/>
    <x v="17"/>
    <n v="32430"/>
    <n v="48645"/>
    <n v="155090.99"/>
    <x v="4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0"/>
    <n v="17690"/>
    <n v="12029.2"/>
    <n v="85158"/>
    <x v="0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6"/>
    <n v="17690"/>
    <n v="88.45"/>
    <n v="85158"/>
    <x v="6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5"/>
    <n v="17209"/>
    <n v="45603.85"/>
    <n v="85158"/>
    <x v="5"/>
    <m/>
    <s v="Essex Powerlines Co 2627539004"/>
    <x v="24"/>
  </r>
  <r>
    <s v="PBS"/>
    <s v="EWMP LDC"/>
    <s v="Aggregate"/>
    <n v="201111"/>
    <x v="1"/>
    <s v="2627539004"/>
    <s v="26275-39004"/>
    <s v="08224300"/>
    <s v="300449475"/>
    <s v="700390166"/>
    <s v="530584"/>
    <s v="A"/>
    <d v="2011-10-04T00:00:00"/>
    <d v="2011-11-03T00:00:00"/>
    <x v="17"/>
    <n v="18291"/>
    <n v="27436.5"/>
    <n v="85158"/>
    <x v="4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0"/>
    <n v="19251"/>
    <n v="13090.68"/>
    <n v="95796.84"/>
    <x v="0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6"/>
    <n v="19251"/>
    <n v="96.26"/>
    <n v="95796.84"/>
    <x v="6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5"/>
    <n v="19906"/>
    <n v="52750.9"/>
    <n v="95796.84"/>
    <x v="5"/>
    <m/>
    <s v="Essex Powerlines Co 2627539004"/>
    <x v="24"/>
  </r>
  <r>
    <s v="PBS"/>
    <s v="EWMP LDC"/>
    <s v="Aggregate"/>
    <n v="201112"/>
    <x v="1"/>
    <s v="2627539004"/>
    <s v="26275-39004"/>
    <s v="08224300"/>
    <s v="300449475"/>
    <s v="700390166"/>
    <s v="542398"/>
    <s v="A"/>
    <d v="2011-11-03T00:00:00"/>
    <d v="2011-12-02T00:00:00"/>
    <x v="17"/>
    <n v="19906"/>
    <n v="29859"/>
    <n v="95796.84"/>
    <x v="4"/>
    <m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0"/>
    <n v="18731"/>
    <n v="11238.6"/>
    <n v="93170.48"/>
    <x v="0"/>
    <n v="0.88235300000000005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0"/>
    <n v="18731"/>
    <n v="1472.04"/>
    <n v="93170.48"/>
    <x v="0"/>
    <n v="0.117647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6"/>
    <n v="18731"/>
    <n v="82.64"/>
    <n v="93170.48"/>
    <x v="6"/>
    <n v="0.88235300000000005"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5"/>
    <n v="19368"/>
    <n v="51325.2"/>
    <n v="93170.48"/>
    <x v="5"/>
    <m/>
    <s v="Essex Powerlines Co 2627539004"/>
    <x v="24"/>
  </r>
  <r>
    <s v="PBS"/>
    <s v="EWMP LDC"/>
    <s v="Aggregate"/>
    <n v="201201"/>
    <x v="2"/>
    <s v="2627539004"/>
    <s v="26275-39004"/>
    <s v="08224300"/>
    <s v="300449475"/>
    <s v="700390166"/>
    <s v="554445"/>
    <s v="A"/>
    <d v="2011-12-02T00:00:00"/>
    <d v="2012-01-05T00:00:00"/>
    <x v="17"/>
    <n v="19368"/>
    <n v="29052"/>
    <n v="93170.48"/>
    <x v="4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0"/>
    <n v="16493"/>
    <n v="11017.32"/>
    <n v="81791.42"/>
    <x v="0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5"/>
    <n v="17054"/>
    <n v="45193.1"/>
    <n v="81791.42"/>
    <x v="5"/>
    <m/>
    <s v="Essex Powerlines Co 2627539004"/>
    <x v="24"/>
  </r>
  <r>
    <s v="PBS"/>
    <s v="EWMP LDC"/>
    <s v="Aggregate"/>
    <n v="201202"/>
    <x v="2"/>
    <s v="2627539004"/>
    <s v="26275-39004"/>
    <s v="08224300"/>
    <s v="300449475"/>
    <s v="700390166"/>
    <s v="567167"/>
    <s v="A"/>
    <d v="2012-01-05T00:00:00"/>
    <d v="2012-02-03T00:00:00"/>
    <x v="17"/>
    <n v="17054"/>
    <n v="25581"/>
    <n v="81791.42"/>
    <x v="4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0"/>
    <n v="15615"/>
    <n v="10430.82"/>
    <n v="76241.570000000007"/>
    <x v="0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5"/>
    <n v="15695"/>
    <n v="41591.75"/>
    <n v="76241.570000000007"/>
    <x v="5"/>
    <m/>
    <s v="Essex Powerlines Co 2627539004"/>
    <x v="24"/>
  </r>
  <r>
    <s v="PBS"/>
    <s v="EWMP LDC"/>
    <s v="Aggregate"/>
    <n v="201203"/>
    <x v="2"/>
    <s v="2627539004"/>
    <s v="26275-39004"/>
    <s v="08224300"/>
    <s v="300449475"/>
    <s v="700390166"/>
    <s v="580787"/>
    <s v="A"/>
    <d v="2012-02-03T00:00:00"/>
    <d v="2012-03-03T00:00:00"/>
    <x v="17"/>
    <n v="16146"/>
    <n v="24219"/>
    <n v="76241.570000000007"/>
    <x v="4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0"/>
    <n v="14914"/>
    <n v="9962.5499999999993"/>
    <n v="72139.149999999994"/>
    <x v="0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5"/>
    <n v="14734"/>
    <n v="39045.1"/>
    <n v="72139.149999999994"/>
    <x v="5"/>
    <m/>
    <s v="Essex Powerlines Co 2627539004"/>
    <x v="24"/>
  </r>
  <r>
    <s v="PBS"/>
    <s v="EWMP LDC"/>
    <s v="Aggregate"/>
    <n v="201204"/>
    <x v="2"/>
    <s v="2627539004"/>
    <s v="26275-39004"/>
    <s v="08224300"/>
    <s v="300449475"/>
    <s v="700390166"/>
    <s v="594393"/>
    <s v="A"/>
    <d v="2012-03-03T00:00:00"/>
    <d v="2012-04-03T00:00:00"/>
    <x v="17"/>
    <n v="15421"/>
    <n v="23131.5"/>
    <n v="72139.149999999994"/>
    <x v="4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0"/>
    <n v="17740"/>
    <n v="11850.32"/>
    <n v="85856.42"/>
    <x v="0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5"/>
    <n v="17544"/>
    <n v="46491.6"/>
    <n v="85856.42"/>
    <x v="5"/>
    <m/>
    <s v="Essex Powerlines Co 2627539004"/>
    <x v="24"/>
  </r>
  <r>
    <s v="PBS"/>
    <s v="EWMP LDC"/>
    <s v="Aggregate"/>
    <n v="201205"/>
    <x v="2"/>
    <s v="2627539004"/>
    <s v="26275-39004"/>
    <s v="08224300"/>
    <s v="300449475"/>
    <s v="700390166"/>
    <s v="608155"/>
    <s v="A"/>
    <d v="2012-04-03T00:00:00"/>
    <d v="2012-05-04T00:00:00"/>
    <x v="17"/>
    <n v="18343"/>
    <n v="27514.5"/>
    <n v="85856.42"/>
    <x v="4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0"/>
    <n v="25621"/>
    <n v="17114.830000000002"/>
    <n v="127056.63"/>
    <x v="0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5"/>
    <n v="26492"/>
    <n v="70203.8"/>
    <n v="127056.63"/>
    <x v="5"/>
    <m/>
    <s v="Essex Powerlines Co 2627539004"/>
    <x v="24"/>
  </r>
  <r>
    <s v="PBS"/>
    <s v="EWMP LDC"/>
    <s v="Aggregate"/>
    <n v="201206"/>
    <x v="2"/>
    <s v="2627539004"/>
    <s v="26275-39004"/>
    <s v="08224300"/>
    <s v="300449475"/>
    <s v="700390166"/>
    <s v="622346"/>
    <s v="A"/>
    <d v="2012-05-04T00:00:00"/>
    <d v="2012-06-02T00:00:00"/>
    <x v="17"/>
    <n v="26492"/>
    <n v="39738"/>
    <n v="127056.63"/>
    <x v="4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0"/>
    <n v="30482"/>
    <n v="20361.98"/>
    <n v="151132.53"/>
    <x v="0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5"/>
    <n v="31507"/>
    <n v="83493.55"/>
    <n v="151132.53"/>
    <x v="5"/>
    <m/>
    <s v="Essex Powerlines Co 2627539004"/>
    <x v="24"/>
  </r>
  <r>
    <s v="PBS"/>
    <s v="EWMP LDC"/>
    <s v="Aggregate"/>
    <n v="201207"/>
    <x v="2"/>
    <s v="2627539004"/>
    <s v="26275-39004"/>
    <s v="08224300"/>
    <s v="300449475"/>
    <s v="700390166"/>
    <s v="637276"/>
    <s v="A"/>
    <d v="2012-06-02T00:00:00"/>
    <d v="2012-07-04T00:00:00"/>
    <x v="17"/>
    <n v="31518"/>
    <n v="47277"/>
    <n v="151132.53"/>
    <x v="4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0"/>
    <n v="31531"/>
    <n v="21062.71"/>
    <n v="156365.16"/>
    <x v="0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5"/>
    <n v="32603"/>
    <n v="86397.95"/>
    <n v="156365.16"/>
    <x v="5"/>
    <m/>
    <s v="Essex Powerlines Co 2627539004"/>
    <x v="24"/>
  </r>
  <r>
    <s v="PBS"/>
    <s v="EWMP LDC"/>
    <s v="Aggregate"/>
    <n v="201208"/>
    <x v="2"/>
    <s v="2627539004"/>
    <s v="26275-39004"/>
    <s v="08224300"/>
    <s v="300449475"/>
    <s v="700390166"/>
    <s v="652258"/>
    <s v="A"/>
    <d v="2012-07-04T00:00:00"/>
    <d v="2012-08-02T00:00:00"/>
    <x v="17"/>
    <n v="32603"/>
    <n v="48904.5"/>
    <n v="156365.16"/>
    <x v="4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0"/>
    <n v="29137"/>
    <n v="19463.52"/>
    <n v="143376.42000000001"/>
    <x v="0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5"/>
    <n v="29706"/>
    <n v="78720.899999999994"/>
    <n v="143376.42000000001"/>
    <x v="5"/>
    <m/>
    <s v="Essex Powerlines Co 2627539004"/>
    <x v="24"/>
  </r>
  <r>
    <s v="PBS"/>
    <s v="EWMP LDC"/>
    <s v="Aggregate"/>
    <n v="201209"/>
    <x v="2"/>
    <s v="2627539004"/>
    <s v="26275-39004"/>
    <s v="08224300"/>
    <s v="300449475"/>
    <s v="700390166"/>
    <s v="667489"/>
    <s v="A"/>
    <d v="2012-08-02T00:00:00"/>
    <d v="2012-09-01T00:00:00"/>
    <x v="17"/>
    <n v="30128"/>
    <n v="45192"/>
    <n v="143376.42000000001"/>
    <x v="4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0"/>
    <n v="28576"/>
    <n v="19088.77"/>
    <n v="133741.76999999999"/>
    <x v="0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5"/>
    <n v="26540"/>
    <n v="70331"/>
    <n v="133741.76999999999"/>
    <x v="5"/>
    <m/>
    <s v="Essex Powerlines Co 2627539004"/>
    <x v="24"/>
  </r>
  <r>
    <s v="PBS"/>
    <s v="EWMP LDC"/>
    <s v="Aggregate"/>
    <n v="201210"/>
    <x v="2"/>
    <s v="2627539004"/>
    <s v="26275-39004"/>
    <s v="08224300"/>
    <s v="300449475"/>
    <s v="700390166"/>
    <s v="683047"/>
    <s v="A"/>
    <d v="2012-09-01T00:00:00"/>
    <d v="2012-10-03T00:00:00"/>
    <x v="17"/>
    <n v="29548"/>
    <n v="44322"/>
    <n v="133741.76999999999"/>
    <x v="4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0"/>
    <n v="17174"/>
    <n v="11472.23"/>
    <n v="81982.63"/>
    <x v="0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5"/>
    <n v="16556"/>
    <n v="43873.4"/>
    <n v="81982.63"/>
    <x v="5"/>
    <m/>
    <s v="Essex Powerlines Co 2627539004"/>
    <x v="24"/>
  </r>
  <r>
    <s v="PBS"/>
    <s v="EWMP LDC"/>
    <s v="Aggregate"/>
    <n v="201211"/>
    <x v="2"/>
    <s v="2627539004"/>
    <s v="26275-39004"/>
    <s v="08224300"/>
    <s v="300449475"/>
    <s v="700390166"/>
    <s v="698667"/>
    <s v="A"/>
    <d v="2012-10-03T00:00:00"/>
    <d v="2012-11-02T00:00:00"/>
    <x v="17"/>
    <n v="17758"/>
    <n v="26637"/>
    <n v="81982.63"/>
    <x v="4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0"/>
    <n v="17671"/>
    <n v="11804.23"/>
    <n v="85913.18"/>
    <x v="0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5"/>
    <n v="17623"/>
    <n v="46700.95"/>
    <n v="85913.18"/>
    <x v="5"/>
    <m/>
    <s v="Essex Powerlines Co 2627539004"/>
    <x v="24"/>
  </r>
  <r>
    <s v="PBS"/>
    <s v="EWMP LDC"/>
    <s v="Aggregate"/>
    <n v="201212"/>
    <x v="2"/>
    <s v="2627539004"/>
    <s v="26275-39004"/>
    <s v="08224300"/>
    <s v="300449475"/>
    <s v="700390166"/>
    <s v="714624"/>
    <s v="A"/>
    <d v="2012-11-02T00:00:00"/>
    <d v="2012-12-01T00:00:00"/>
    <x v="17"/>
    <n v="18272"/>
    <n v="27408"/>
    <n v="85913.18"/>
    <x v="4"/>
    <m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0"/>
    <n v="17244"/>
    <n v="10502.61"/>
    <n v="86788.31"/>
    <x v="0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0"/>
    <n v="17244"/>
    <n v="1027.03"/>
    <n v="86788.31"/>
    <x v="0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7"/>
    <n v="17244"/>
    <n v="0"/>
    <n v="86788.31"/>
    <x v="1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7"/>
    <n v="17244"/>
    <n v="15.22"/>
    <n v="86788.31"/>
    <x v="1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8"/>
    <n v="17244"/>
    <n v="0"/>
    <n v="86788.31"/>
    <x v="7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8"/>
    <n v="17244"/>
    <n v="12.17"/>
    <n v="86788.31"/>
    <x v="7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9"/>
    <n v="17244"/>
    <n v="0"/>
    <n v="86788.31"/>
    <x v="8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9"/>
    <n v="17244"/>
    <n v="-1.52"/>
    <n v="86788.31"/>
    <x v="8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0"/>
    <n v="17244"/>
    <n v="0"/>
    <n v="86788.31"/>
    <x v="6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0"/>
    <n v="17244"/>
    <n v="418.42"/>
    <n v="86788.31"/>
    <x v="6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5"/>
    <n v="17749"/>
    <n v="42884.73"/>
    <n v="86788.31"/>
    <x v="5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5"/>
    <n v="17749"/>
    <n v="4980.1400000000003"/>
    <n v="86788.31"/>
    <x v="5"/>
    <n v="8.8234999999999994E-2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7"/>
    <n v="17830"/>
    <n v="24385.15"/>
    <n v="86788.31"/>
    <x v="4"/>
    <n v="0.91176500000000005"/>
    <s v="Essex Powerlines Co 2627539004"/>
    <x v="24"/>
  </r>
  <r>
    <s v="PBS"/>
    <s v="EWMP LDC"/>
    <s v="Aggregate"/>
    <n v="201301"/>
    <x v="3"/>
    <s v="2627539004"/>
    <s v="26275-39004"/>
    <s v="08224300"/>
    <s v="300449475"/>
    <s v="700390166"/>
    <s v="732065"/>
    <s v="A"/>
    <d v="2012-12-01T00:00:00"/>
    <d v="2013-01-04T00:00:00"/>
    <x v="17"/>
    <n v="17830"/>
    <n v="2564.36"/>
    <n v="86788.31"/>
    <x v="4"/>
    <n v="8.8234999999999994E-2"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0"/>
    <n v="17345"/>
    <n v="11707.88"/>
    <n v="103039.97"/>
    <x v="0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7"/>
    <n v="17345"/>
    <n v="173.45"/>
    <n v="103039.97"/>
    <x v="1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8"/>
    <n v="17345"/>
    <n v="138.76"/>
    <n v="103039.97"/>
    <x v="7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9"/>
    <n v="17345"/>
    <n v="-17.350000000000001"/>
    <n v="103039.97"/>
    <x v="8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10"/>
    <n v="17345"/>
    <n v="4769.88"/>
    <n v="103039.97"/>
    <x v="6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5"/>
    <n v="17935"/>
    <n v="57033.3"/>
    <n v="103039.97"/>
    <x v="5"/>
    <m/>
    <s v="Essex Powerlines Co 2627539004"/>
    <x v="24"/>
  </r>
  <r>
    <s v="PBS"/>
    <s v="EWMP LDC"/>
    <s v="Aggregate"/>
    <n v="201302"/>
    <x v="3"/>
    <s v="2627539004"/>
    <s v="26275-39004"/>
    <s v="08224300"/>
    <s v="300449475"/>
    <s v="700390166"/>
    <s v="748034"/>
    <s v="A"/>
    <d v="2013-01-04T00:00:00"/>
    <d v="2013-02-02T00:00:00"/>
    <x v="17"/>
    <n v="17935"/>
    <n v="29234.05"/>
    <n v="103039.97"/>
    <x v="4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0"/>
    <n v="15887"/>
    <n v="10723.73"/>
    <n v="93387.63"/>
    <x v="0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7"/>
    <n v="15887"/>
    <n v="158.87"/>
    <n v="93387.63"/>
    <x v="1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8"/>
    <n v="15887"/>
    <n v="127.1"/>
    <n v="93387.63"/>
    <x v="7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9"/>
    <n v="15887"/>
    <n v="-15.89"/>
    <n v="93387.63"/>
    <x v="8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10"/>
    <n v="15887"/>
    <n v="4368.93"/>
    <n v="93387.63"/>
    <x v="6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5"/>
    <n v="16116"/>
    <n v="51248.88"/>
    <n v="93387.63"/>
    <x v="5"/>
    <m/>
    <s v="Essex Powerlines Co 2627539004"/>
    <x v="24"/>
  </r>
  <r>
    <s v="PBS"/>
    <s v="EWMP LDC"/>
    <s v="Aggregate"/>
    <n v="201303"/>
    <x v="3"/>
    <s v="2627539004"/>
    <s v="26275-39004"/>
    <s v="08224300"/>
    <s v="300449475"/>
    <s v="700390166"/>
    <s v="764437"/>
    <s v="A"/>
    <d v="2013-02-02T00:00:00"/>
    <d v="2013-03-05T00:00:00"/>
    <x v="17"/>
    <n v="16427"/>
    <n v="26776.01"/>
    <n v="93387.63"/>
    <x v="4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0"/>
    <n v="14997"/>
    <n v="10122.98"/>
    <n v="86486.36"/>
    <x v="0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7"/>
    <n v="14997"/>
    <n v="149.97"/>
    <n v="86486.36"/>
    <x v="1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8"/>
    <n v="14997"/>
    <n v="119.98"/>
    <n v="86486.36"/>
    <x v="7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9"/>
    <n v="14997"/>
    <n v="-15"/>
    <n v="86486.36"/>
    <x v="8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10"/>
    <n v="14997"/>
    <n v="4124.18"/>
    <n v="86486.36"/>
    <x v="6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5"/>
    <n v="14688"/>
    <n v="46707.839999999997"/>
    <n v="86486.36"/>
    <x v="5"/>
    <m/>
    <s v="Essex Powerlines Co 2627539004"/>
    <x v="24"/>
  </r>
  <r>
    <s v="PBS"/>
    <s v="EWMP LDC"/>
    <s v="Aggregate"/>
    <n v="201304"/>
    <x v="3"/>
    <s v="2627539004"/>
    <s v="26275-39004"/>
    <s v="08224300"/>
    <s v="300449475"/>
    <s v="700390166"/>
    <s v="781225"/>
    <s v="A"/>
    <d v="2013-03-05T00:00:00"/>
    <d v="2013-04-05T00:00:00"/>
    <x v="17"/>
    <n v="15507"/>
    <n v="25276.41"/>
    <n v="86486.36"/>
    <x v="4"/>
    <m/>
    <s v="Essex Powerlines Co 2627539004"/>
    <x v="24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22"/>
    <n v="2170"/>
    <n v="1692.6"/>
    <n v="2157.21"/>
    <x v="15"/>
    <m/>
    <s v="Lakeland Power Dist 2639114008"/>
    <x v="15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13"/>
    <n v="1"/>
    <n v="346.34"/>
    <n v="2157.21"/>
    <x v="9"/>
    <m/>
    <s v="Lakeland Power Dist 2639114008"/>
    <x v="15"/>
  </r>
  <r>
    <s v="PBS"/>
    <s v="R-EWMP LDC"/>
    <s v="Subordinate"/>
    <n v="201001"/>
    <x v="0"/>
    <s v="2639114008"/>
    <s v="26391-14008"/>
    <s v="46650432"/>
    <s v="300549061"/>
    <s v="700468363"/>
    <s v="374217"/>
    <s v="A"/>
    <d v="2009-12-04T00:00:00"/>
    <d v="2010-01-06T00:00:00"/>
    <x v="11"/>
    <m/>
    <n v="118.27"/>
    <n v="2157.21"/>
    <x v="9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22"/>
    <n v="2443"/>
    <n v="1905.54"/>
    <n v="2370.15"/>
    <x v="15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13"/>
    <n v="1"/>
    <n v="346.34"/>
    <n v="2370.15"/>
    <x v="9"/>
    <m/>
    <s v="Lakeland Power Dist 2639114008"/>
    <x v="15"/>
  </r>
  <r>
    <s v="PBS"/>
    <s v="R-EWMP LDC"/>
    <s v="Subordinate"/>
    <n v="201002"/>
    <x v="0"/>
    <s v="2639114008"/>
    <s v="26391-14008"/>
    <s v="46650432"/>
    <s v="300549061"/>
    <s v="700468363"/>
    <s v="378712"/>
    <s v="A"/>
    <d v="2010-01-06T00:00:00"/>
    <d v="2010-02-04T00:00:00"/>
    <x v="11"/>
    <m/>
    <n v="118.27"/>
    <n v="2370.15"/>
    <x v="9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22"/>
    <n v="2212"/>
    <n v="1725.36"/>
    <n v="2189.9699999999998"/>
    <x v="15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13"/>
    <n v="1"/>
    <n v="346.34"/>
    <n v="2189.9699999999998"/>
    <x v="9"/>
    <m/>
    <s v="Lakeland Power Dist 2639114008"/>
    <x v="15"/>
  </r>
  <r>
    <s v="PBS"/>
    <s v="R-EWMP LDC"/>
    <s v="Subordinate"/>
    <n v="201003"/>
    <x v="0"/>
    <s v="2639114008"/>
    <s v="26391-14008"/>
    <s v="46650432"/>
    <s v="300549061"/>
    <s v="700468363"/>
    <s v="383325"/>
    <s v="A"/>
    <d v="2010-02-04T00:00:00"/>
    <d v="2010-03-05T00:00:00"/>
    <x v="11"/>
    <m/>
    <n v="118.27"/>
    <n v="2189.9699999999998"/>
    <x v="9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22"/>
    <n v="1648"/>
    <n v="1285.44"/>
    <n v="1750.05"/>
    <x v="15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13"/>
    <n v="1"/>
    <n v="346.34"/>
    <n v="1750.05"/>
    <x v="9"/>
    <m/>
    <s v="Lakeland Power Dist 2639114008"/>
    <x v="15"/>
  </r>
  <r>
    <s v="PBS"/>
    <s v="R-EWMP LDC"/>
    <s v="Subordinate"/>
    <n v="201004"/>
    <x v="0"/>
    <s v="2639114008"/>
    <s v="26391-14008"/>
    <s v="46650432"/>
    <s v="300549061"/>
    <s v="700468363"/>
    <s v="388021"/>
    <s v="A"/>
    <d v="2010-03-05T00:00:00"/>
    <d v="2010-04-07T00:00:00"/>
    <x v="11"/>
    <m/>
    <n v="118.27"/>
    <n v="1750.05"/>
    <x v="9"/>
    <m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22"/>
    <n v="1193"/>
    <n v="744.43"/>
    <n v="1549.43"/>
    <x v="15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22"/>
    <n v="1193"/>
    <n v="340.48"/>
    <n v="1549.43"/>
    <x v="15"/>
    <n v="0.2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3"/>
    <n v="1"/>
    <n v="277.07"/>
    <n v="1549.43"/>
    <x v="9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3"/>
    <n v="1"/>
    <n v="50.54"/>
    <n v="1549.43"/>
    <x v="9"/>
    <n v="0.2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1"/>
    <m/>
    <n v="94.62"/>
    <n v="1549.43"/>
    <x v="9"/>
    <n v="0.8"/>
    <s v="Lakeland Power Dist 2639114008"/>
    <x v="15"/>
  </r>
  <r>
    <s v="PBS"/>
    <s v="R-EWMP LDC"/>
    <s v="Subordinate"/>
    <n v="201005"/>
    <x v="0"/>
    <s v="2639114008"/>
    <s v="26391-14008"/>
    <s v="46650432"/>
    <s v="300549061"/>
    <s v="700468363"/>
    <s v="393013"/>
    <s v="A"/>
    <d v="2010-04-07T00:00:00"/>
    <d v="2010-05-07T00:00:00"/>
    <x v="11"/>
    <m/>
    <n v="42.29"/>
    <n v="1549.43"/>
    <x v="9"/>
    <n v="0.2"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22"/>
    <n v="1359"/>
    <n v="1939.29"/>
    <n v="2403.4699999999998"/>
    <x v="15"/>
    <m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13"/>
    <n v="1"/>
    <n v="252.71"/>
    <n v="2403.4699999999998"/>
    <x v="9"/>
    <m/>
    <s v="Lakeland Power Dist 2639114008"/>
    <x v="15"/>
  </r>
  <r>
    <s v="PBS"/>
    <s v="R-EWMP LDC"/>
    <s v="Subordinate"/>
    <n v="201006"/>
    <x v="0"/>
    <s v="2639114008"/>
    <s v="26391-14008"/>
    <s v="46650432"/>
    <s v="300549061"/>
    <s v="700468363"/>
    <s v="397729"/>
    <s v="A"/>
    <d v="2010-05-07T00:00:00"/>
    <d v="2010-06-05T00:00:00"/>
    <x v="11"/>
    <m/>
    <n v="211.47"/>
    <n v="2403.4699999999998"/>
    <x v="9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22"/>
    <n v="1278"/>
    <n v="1823.71"/>
    <n v="2287.89"/>
    <x v="15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13"/>
    <n v="1"/>
    <n v="252.71"/>
    <n v="2287.89"/>
    <x v="9"/>
    <m/>
    <s v="Lakeland Power Dist 2639114008"/>
    <x v="15"/>
  </r>
  <r>
    <s v="PBS"/>
    <s v="R-EWMP LDC"/>
    <s v="Subordinate"/>
    <n v="201007"/>
    <x v="0"/>
    <s v="2639114008"/>
    <s v="26391-14008"/>
    <s v="46650432"/>
    <s v="300549061"/>
    <s v="700468363"/>
    <s v="402775"/>
    <s v="A"/>
    <d v="2010-06-05T00:00:00"/>
    <d v="2010-07-07T00:00:00"/>
    <x v="11"/>
    <m/>
    <n v="211.47"/>
    <n v="2287.89"/>
    <x v="9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22"/>
    <n v="1374"/>
    <n v="1960.7"/>
    <n v="2424.88"/>
    <x v="15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13"/>
    <n v="1"/>
    <n v="252.71"/>
    <n v="2424.88"/>
    <x v="9"/>
    <m/>
    <s v="Lakeland Power Dist 2639114008"/>
    <x v="15"/>
  </r>
  <r>
    <s v="PBS"/>
    <s v="R-EWMP LDC"/>
    <s v="Subordinate"/>
    <n v="201008"/>
    <x v="0"/>
    <s v="2639114008"/>
    <s v="26391-14008"/>
    <s v="46650432"/>
    <s v="300549061"/>
    <s v="700468363"/>
    <s v="407917"/>
    <s v="A"/>
    <d v="2010-07-07T00:00:00"/>
    <d v="2010-08-06T00:00:00"/>
    <x v="11"/>
    <m/>
    <n v="211.47"/>
    <n v="2424.88"/>
    <x v="9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22"/>
    <n v="2224"/>
    <n v="3173.65"/>
    <n v="3637.83"/>
    <x v="15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13"/>
    <n v="1"/>
    <n v="252.71"/>
    <n v="3637.83"/>
    <x v="9"/>
    <m/>
    <s v="Lakeland Power Dist 2639114008"/>
    <x v="15"/>
  </r>
  <r>
    <s v="PBS"/>
    <s v="R-EWMP LDC"/>
    <s v="Subordinate"/>
    <n v="201009"/>
    <x v="0"/>
    <s v="2639114008"/>
    <s v="26391-14008"/>
    <s v="46650432"/>
    <s v="300549061"/>
    <s v="700468363"/>
    <s v="416513"/>
    <s v="A"/>
    <d v="2010-08-06T00:00:00"/>
    <d v="2010-09-04T00:00:00"/>
    <x v="11"/>
    <m/>
    <n v="211.47"/>
    <n v="3637.83"/>
    <x v="9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22"/>
    <n v="1957"/>
    <n v="2792.64"/>
    <n v="3256.82"/>
    <x v="15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13"/>
    <n v="1"/>
    <n v="252.71"/>
    <n v="3256.82"/>
    <x v="9"/>
    <m/>
    <s v="Lakeland Power Dist 2639114008"/>
    <x v="15"/>
  </r>
  <r>
    <s v="PBS"/>
    <s v="R-EWMP LDC"/>
    <s v="Subordinate"/>
    <n v="201010"/>
    <x v="0"/>
    <s v="2639114008"/>
    <s v="26391-14008"/>
    <s v="46650432"/>
    <s v="300549061"/>
    <s v="700468363"/>
    <s v="419035"/>
    <s v="A"/>
    <d v="2010-09-04T00:00:00"/>
    <d v="2010-10-07T00:00:00"/>
    <x v="11"/>
    <m/>
    <n v="211.47"/>
    <n v="3256.82"/>
    <x v="9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22"/>
    <n v="1545"/>
    <n v="2204.7199999999998"/>
    <n v="2668.9"/>
    <x v="15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13"/>
    <n v="1"/>
    <n v="252.71"/>
    <n v="2668.9"/>
    <x v="9"/>
    <m/>
    <s v="Lakeland Power Dist 2639114008"/>
    <x v="15"/>
  </r>
  <r>
    <s v="PBS"/>
    <s v="R-EWMP LDC"/>
    <s v="Subordinate"/>
    <n v="201011"/>
    <x v="0"/>
    <s v="2639114008"/>
    <s v="26391-14008"/>
    <s v="46650432"/>
    <s v="300549061"/>
    <s v="700468363"/>
    <s v="424921"/>
    <s v="A"/>
    <d v="2010-10-07T00:00:00"/>
    <d v="2010-11-06T00:00:00"/>
    <x v="11"/>
    <m/>
    <n v="211.47"/>
    <n v="2668.9"/>
    <x v="9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22"/>
    <n v="1952"/>
    <n v="2785.5"/>
    <n v="3249.68"/>
    <x v="15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13"/>
    <n v="1"/>
    <n v="252.71"/>
    <n v="3249.68"/>
    <x v="9"/>
    <m/>
    <s v="Lakeland Power Dist 2639114008"/>
    <x v="15"/>
  </r>
  <r>
    <s v="PBS"/>
    <s v="R-EWMP LDC"/>
    <s v="Subordinate"/>
    <n v="201012"/>
    <x v="0"/>
    <s v="2639114008"/>
    <s v="26391-14008"/>
    <s v="46650432"/>
    <s v="300549061"/>
    <s v="700468363"/>
    <s v="431312"/>
    <s v="A"/>
    <d v="2010-11-06T00:00:00"/>
    <d v="2010-12-07T00:00:00"/>
    <x v="11"/>
    <m/>
    <n v="211.47"/>
    <n v="3249.68"/>
    <x v="9"/>
    <m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22"/>
    <n v="1984"/>
    <n v="2283.1999999999998"/>
    <n v="3351.44"/>
    <x v="15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22"/>
    <n v="1984"/>
    <n v="594.42999999999995"/>
    <n v="3351.44"/>
    <x v="15"/>
    <n v="0.193548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3"/>
    <n v="1"/>
    <n v="203.8"/>
    <n v="3351.44"/>
    <x v="9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3"/>
    <n v="1"/>
    <n v="54.57"/>
    <n v="3351.44"/>
    <x v="9"/>
    <n v="0.193548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1"/>
    <m/>
    <n v="170.54"/>
    <n v="3351.44"/>
    <x v="9"/>
    <n v="0.80645199999999995"/>
    <s v="Lakeland Power Dist 2639114008"/>
    <x v="15"/>
  </r>
  <r>
    <s v="PBS"/>
    <s v="R-EWMP LDC"/>
    <s v="Subordinate"/>
    <n v="201101"/>
    <x v="1"/>
    <s v="2639114008"/>
    <s v="26391-14008"/>
    <s v="46650432"/>
    <s v="300549061"/>
    <s v="700468363"/>
    <s v="437912"/>
    <s v="A"/>
    <d v="2010-12-07T00:00:00"/>
    <d v="2011-01-07T00:00:00"/>
    <x v="11"/>
    <m/>
    <n v="44.9"/>
    <n v="3351.44"/>
    <x v="9"/>
    <n v="0.193548"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22"/>
    <n v="2428"/>
    <n v="3758.54"/>
    <n v="4272.43"/>
    <x v="15"/>
    <m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13"/>
    <n v="1"/>
    <n v="281.92"/>
    <n v="4272.43"/>
    <x v="9"/>
    <m/>
    <s v="Lakeland Power Dist 2639114008"/>
    <x v="15"/>
  </r>
  <r>
    <s v="PBS"/>
    <s v="R-EWMP LDC"/>
    <s v="Subordinate"/>
    <n v="201102"/>
    <x v="1"/>
    <s v="2639114008"/>
    <s v="26391-14008"/>
    <s v="46650432"/>
    <s v="300549061"/>
    <s v="700468363"/>
    <s v="447759"/>
    <s v="A"/>
    <d v="2011-01-07T00:00:00"/>
    <d v="2011-02-05T00:00:00"/>
    <x v="11"/>
    <m/>
    <n v="231.97"/>
    <n v="4272.43"/>
    <x v="9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22"/>
    <n v="2196"/>
    <n v="3399.41"/>
    <n v="3913.3"/>
    <x v="15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13"/>
    <n v="1"/>
    <n v="281.92"/>
    <n v="3913.3"/>
    <x v="9"/>
    <m/>
    <s v="Lakeland Power Dist 2639114008"/>
    <x v="15"/>
  </r>
  <r>
    <s v="PBS"/>
    <s v="R-EWMP LDC"/>
    <s v="Subordinate"/>
    <n v="201103"/>
    <x v="1"/>
    <s v="2639114008"/>
    <s v="26391-14008"/>
    <s v="46650432"/>
    <s v="300549061"/>
    <s v="700468363"/>
    <s v="454097"/>
    <s v="A"/>
    <d v="2011-02-05T00:00:00"/>
    <d v="2011-03-08T00:00:00"/>
    <x v="11"/>
    <m/>
    <n v="231.97"/>
    <n v="3913.3"/>
    <x v="9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22"/>
    <n v="1811"/>
    <n v="2803.43"/>
    <n v="3317.32"/>
    <x v="15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13"/>
    <n v="1"/>
    <n v="281.92"/>
    <n v="3317.32"/>
    <x v="9"/>
    <m/>
    <s v="Lakeland Power Dist 2639114008"/>
    <x v="15"/>
  </r>
  <r>
    <s v="PBS"/>
    <s v="R-EWMP LDC"/>
    <s v="Subordinate"/>
    <n v="201104"/>
    <x v="1"/>
    <s v="2639114008"/>
    <s v="26391-14008"/>
    <s v="46650432"/>
    <s v="300549061"/>
    <s v="700468363"/>
    <s v="462397"/>
    <s v="A"/>
    <d v="2011-03-08T00:00:00"/>
    <d v="2011-04-07T00:00:00"/>
    <x v="11"/>
    <m/>
    <n v="231.97"/>
    <n v="3317.32"/>
    <x v="9"/>
    <m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22"/>
    <n v="1985"/>
    <n v="2234.75"/>
    <n v="3889.89"/>
    <x v="15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22"/>
    <n v="1985"/>
    <n v="1070.82"/>
    <n v="3889.89"/>
    <x v="15"/>
    <n v="0.272727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3"/>
    <n v="1"/>
    <n v="205.03"/>
    <n v="3889.89"/>
    <x v="9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3"/>
    <n v="1"/>
    <n v="129.38"/>
    <n v="3889.89"/>
    <x v="9"/>
    <n v="0.272727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1"/>
    <m/>
    <n v="168.71"/>
    <n v="3889.89"/>
    <x v="9"/>
    <n v="0.72727299999999995"/>
    <s v="Lakeland Power Dist 2639114008"/>
    <x v="15"/>
  </r>
  <r>
    <s v="PBS"/>
    <s v="R-EWMP LDC"/>
    <s v="Subordinate"/>
    <n v="201105"/>
    <x v="1"/>
    <s v="2639114008"/>
    <s v="26391-14008"/>
    <s v="46650432"/>
    <s v="300549061"/>
    <s v="700468363"/>
    <s v="470839"/>
    <s v="A"/>
    <d v="2011-04-07T00:00:00"/>
    <d v="2011-05-10T00:00:00"/>
    <x v="11"/>
    <m/>
    <n v="81.2"/>
    <n v="3889.89"/>
    <x v="9"/>
    <n v="0.272727"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22"/>
    <n v="1610"/>
    <n v="3184.58"/>
    <n v="3956.73"/>
    <x v="15"/>
    <m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13"/>
    <n v="1"/>
    <n v="474.4"/>
    <n v="3956.73"/>
    <x v="9"/>
    <m/>
    <s v="Lakeland Power Dist 2639114008"/>
    <x v="15"/>
  </r>
  <r>
    <s v="PBS"/>
    <s v="R-EWMP LDC"/>
    <s v="Subordinate"/>
    <n v="201106"/>
    <x v="1"/>
    <s v="2639114008"/>
    <s v="26391-14008"/>
    <s v="46650432"/>
    <s v="300549061"/>
    <s v="700468363"/>
    <s v="479653"/>
    <s v="A"/>
    <d v="2011-05-10T00:00:00"/>
    <d v="2011-06-08T00:00:00"/>
    <x v="11"/>
    <m/>
    <n v="297.75"/>
    <n v="3956.73"/>
    <x v="9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22"/>
    <n v="1388"/>
    <n v="2745.46"/>
    <n v="3517.61"/>
    <x v="15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13"/>
    <n v="1"/>
    <n v="474.4"/>
    <n v="3517.61"/>
    <x v="9"/>
    <m/>
    <s v="Lakeland Power Dist 2639114008"/>
    <x v="15"/>
  </r>
  <r>
    <s v="PBS"/>
    <s v="R-EWMP LDC"/>
    <s v="Subordinate"/>
    <n v="201107"/>
    <x v="1"/>
    <s v="2639114008"/>
    <s v="26391-14008"/>
    <s v="46650432"/>
    <s v="300549061"/>
    <s v="700468363"/>
    <s v="489030"/>
    <s v="A"/>
    <d v="2011-06-08T00:00:00"/>
    <d v="2011-07-09T00:00:00"/>
    <x v="11"/>
    <m/>
    <n v="297.75"/>
    <n v="3517.61"/>
    <x v="9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22"/>
    <n v="1403"/>
    <n v="2775.13"/>
    <n v="3547.28"/>
    <x v="15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13"/>
    <n v="1"/>
    <n v="474.4"/>
    <n v="3547.28"/>
    <x v="9"/>
    <m/>
    <s v="Lakeland Power Dist 2639114008"/>
    <x v="15"/>
  </r>
  <r>
    <s v="PBS"/>
    <s v="R-EWMP LDC"/>
    <s v="Subordinate"/>
    <n v="201108"/>
    <x v="1"/>
    <s v="2639114008"/>
    <s v="26391-14008"/>
    <s v="46650432"/>
    <s v="300549061"/>
    <s v="700468363"/>
    <s v="499530"/>
    <s v="A"/>
    <d v="2011-07-09T00:00:00"/>
    <d v="2011-08-09T00:00:00"/>
    <x v="11"/>
    <m/>
    <n v="297.75"/>
    <n v="3547.28"/>
    <x v="9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22"/>
    <n v="1332"/>
    <n v="2634.7"/>
    <n v="3406.85"/>
    <x v="15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13"/>
    <n v="1"/>
    <n v="474.4"/>
    <n v="3406.85"/>
    <x v="9"/>
    <m/>
    <s v="Lakeland Power Dist 2639114008"/>
    <x v="15"/>
  </r>
  <r>
    <s v="PBS"/>
    <s v="R-EWMP LDC"/>
    <s v="Subordinate"/>
    <n v="201109"/>
    <x v="1"/>
    <s v="2639114008"/>
    <s v="26391-14008"/>
    <s v="46650432"/>
    <s v="300549061"/>
    <s v="700468363"/>
    <s v="521060"/>
    <s v="A"/>
    <d v="2011-08-09T00:00:00"/>
    <d v="2011-09-08T00:00:00"/>
    <x v="11"/>
    <m/>
    <n v="297.75"/>
    <n v="3406.85"/>
    <x v="9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22"/>
    <n v="1274"/>
    <n v="2519.9699999999998"/>
    <n v="3292.12"/>
    <x v="15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13"/>
    <n v="1"/>
    <n v="474.4"/>
    <n v="3292.12"/>
    <x v="9"/>
    <m/>
    <s v="Lakeland Power Dist 2639114008"/>
    <x v="15"/>
  </r>
  <r>
    <s v="PBS"/>
    <s v="R-EWMP LDC"/>
    <s v="Subordinate"/>
    <n v="201110"/>
    <x v="1"/>
    <s v="2639114008"/>
    <s v="26391-14008"/>
    <s v="46650432"/>
    <s v="300549061"/>
    <s v="700468363"/>
    <s v="522812"/>
    <s v="A"/>
    <d v="2011-09-08T00:00:00"/>
    <d v="2011-10-07T00:00:00"/>
    <x v="11"/>
    <m/>
    <n v="297.75"/>
    <n v="3292.12"/>
    <x v="9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22"/>
    <n v="1297"/>
    <n v="2565.4699999999998"/>
    <n v="3337.62"/>
    <x v="15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13"/>
    <n v="1"/>
    <n v="474.4"/>
    <n v="3337.62"/>
    <x v="9"/>
    <m/>
    <s v="Lakeland Power Dist 2639114008"/>
    <x v="15"/>
  </r>
  <r>
    <s v="PBS"/>
    <s v="R-EWMP LDC"/>
    <s v="Subordinate"/>
    <n v="201111"/>
    <x v="1"/>
    <s v="2639114008"/>
    <s v="26391-14008"/>
    <s v="46650432"/>
    <s v="300549061"/>
    <s v="700468363"/>
    <s v="532419"/>
    <s v="A"/>
    <d v="2011-10-07T00:00:00"/>
    <d v="2011-11-08T00:00:00"/>
    <x v="11"/>
    <m/>
    <n v="297.75"/>
    <n v="3337.62"/>
    <x v="9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22"/>
    <n v="1438"/>
    <n v="2844.36"/>
    <n v="3616.51"/>
    <x v="15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13"/>
    <n v="1"/>
    <n v="474.4"/>
    <n v="3616.51"/>
    <x v="9"/>
    <m/>
    <s v="Lakeland Power Dist 2639114008"/>
    <x v="15"/>
  </r>
  <r>
    <s v="PBS"/>
    <s v="R-EWMP LDC"/>
    <s v="Subordinate"/>
    <n v="201112"/>
    <x v="1"/>
    <s v="2639114008"/>
    <s v="26391-14008"/>
    <s v="46650432"/>
    <s v="300549061"/>
    <s v="700468363"/>
    <s v="544370"/>
    <s v="A"/>
    <d v="2011-11-08T00:00:00"/>
    <d v="2011-12-08T00:00:00"/>
    <x v="11"/>
    <m/>
    <n v="297.75"/>
    <n v="3616.51"/>
    <x v="9"/>
    <m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22"/>
    <n v="2132"/>
    <n v="3066.98"/>
    <n v="4965.82"/>
    <x v="15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22"/>
    <n v="2132"/>
    <n v="1130.3499999999999"/>
    <n v="4965.82"/>
    <x v="15"/>
    <n v="0.272727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3"/>
    <n v="1"/>
    <n v="345.02"/>
    <n v="4965.82"/>
    <x v="9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3"/>
    <n v="1"/>
    <n v="127.13"/>
    <n v="4965.82"/>
    <x v="9"/>
    <n v="0.272727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1"/>
    <m/>
    <n v="216.55"/>
    <n v="4965.82"/>
    <x v="9"/>
    <n v="0.72727299999999995"/>
    <s v="Lakeland Power Dist 2639114008"/>
    <x v="15"/>
  </r>
  <r>
    <s v="PBS"/>
    <s v="R-EWMP LDC"/>
    <s v="Subordinate"/>
    <n v="201201"/>
    <x v="2"/>
    <s v="2639114008"/>
    <s v="26391-14008"/>
    <s v="46650432"/>
    <s v="300549061"/>
    <s v="700468363"/>
    <s v="556561"/>
    <s v="A"/>
    <d v="2011-12-08T00:00:00"/>
    <d v="2012-01-10T00:00:00"/>
    <x v="11"/>
    <m/>
    <n v="79.790000000000006"/>
    <n v="4965.82"/>
    <x v="9"/>
    <n v="0.272727"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22"/>
    <n v="2141"/>
    <n v="4162.1000000000004"/>
    <n v="4920.8"/>
    <x v="15"/>
    <m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13"/>
    <n v="1"/>
    <n v="466.14"/>
    <n v="4920.8"/>
    <x v="9"/>
    <m/>
    <s v="Lakeland Power Dist 2639114008"/>
    <x v="15"/>
  </r>
  <r>
    <s v="PBS"/>
    <s v="R-EWMP LDC"/>
    <s v="Subordinate"/>
    <n v="201202"/>
    <x v="2"/>
    <s v="2639114008"/>
    <s v="26391-14008"/>
    <s v="46650432"/>
    <s v="300549061"/>
    <s v="700468363"/>
    <s v="569309"/>
    <s v="A"/>
    <d v="2012-01-10T00:00:00"/>
    <d v="2012-02-08T00:00:00"/>
    <x v="11"/>
    <m/>
    <n v="292.56"/>
    <n v="4920.8"/>
    <x v="9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22"/>
    <n v="2000"/>
    <n v="3888"/>
    <n v="4646.7"/>
    <x v="15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13"/>
    <n v="1"/>
    <n v="466.14"/>
    <n v="4646.7"/>
    <x v="9"/>
    <m/>
    <s v="Lakeland Power Dist 2639114008"/>
    <x v="15"/>
  </r>
  <r>
    <s v="PBS"/>
    <s v="R-EWMP LDC"/>
    <s v="Subordinate"/>
    <n v="201203"/>
    <x v="2"/>
    <s v="2639114008"/>
    <s v="26391-14008"/>
    <s v="46650432"/>
    <s v="300549061"/>
    <s v="700468363"/>
    <s v="582963"/>
    <s v="A"/>
    <d v="2012-02-08T00:00:00"/>
    <d v="2012-03-08T00:00:00"/>
    <x v="11"/>
    <m/>
    <n v="292.56"/>
    <n v="4646.7"/>
    <x v="9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22"/>
    <n v="1711"/>
    <n v="3326.18"/>
    <n v="4084.88"/>
    <x v="15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13"/>
    <n v="1"/>
    <n v="466.14"/>
    <n v="4084.88"/>
    <x v="9"/>
    <m/>
    <s v="Lakeland Power Dist 2639114008"/>
    <x v="15"/>
  </r>
  <r>
    <s v="PBS"/>
    <s v="R-EWMP LDC"/>
    <s v="Subordinate"/>
    <n v="201204"/>
    <x v="2"/>
    <s v="2639114008"/>
    <s v="26391-14008"/>
    <s v="46650432"/>
    <s v="300549061"/>
    <s v="700468363"/>
    <s v="596609"/>
    <s v="A"/>
    <d v="2012-03-08T00:00:00"/>
    <d v="2012-04-06T00:00:00"/>
    <x v="11"/>
    <m/>
    <n v="292.56"/>
    <n v="4084.88"/>
    <x v="9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22"/>
    <n v="1335"/>
    <n v="2595.2399999999998"/>
    <n v="3353.94"/>
    <x v="15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13"/>
    <n v="1"/>
    <n v="466.14"/>
    <n v="3353.94"/>
    <x v="9"/>
    <m/>
    <s v="Lakeland Power Dist 2639114008"/>
    <x v="15"/>
  </r>
  <r>
    <s v="PBS"/>
    <s v="R-EWMP LDC"/>
    <s v="Subordinate"/>
    <n v="201205"/>
    <x v="2"/>
    <s v="2639114008"/>
    <s v="26391-14008"/>
    <s v="46650432"/>
    <s v="300549061"/>
    <s v="700468363"/>
    <s v="610378"/>
    <s v="A"/>
    <d v="2012-04-06T00:00:00"/>
    <d v="2012-05-09T00:00:00"/>
    <x v="11"/>
    <m/>
    <n v="292.56"/>
    <n v="3353.94"/>
    <x v="9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22"/>
    <n v="1214"/>
    <n v="2360.02"/>
    <n v="3118.72"/>
    <x v="15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13"/>
    <n v="1"/>
    <n v="466.14"/>
    <n v="3118.72"/>
    <x v="9"/>
    <m/>
    <s v="Lakeland Power Dist 2639114008"/>
    <x v="15"/>
  </r>
  <r>
    <s v="PBS"/>
    <s v="R-EWMP LDC"/>
    <s v="Subordinate"/>
    <n v="201206"/>
    <x v="2"/>
    <s v="2639114008"/>
    <s v="26391-14008"/>
    <s v="46650432"/>
    <s v="300549061"/>
    <s v="700468363"/>
    <s v="624814"/>
    <s v="A"/>
    <d v="2012-05-09T00:00:00"/>
    <d v="2012-06-08T00:00:00"/>
    <x v="11"/>
    <m/>
    <n v="292.56"/>
    <n v="3118.72"/>
    <x v="9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22"/>
    <n v="1364"/>
    <n v="2651.62"/>
    <n v="3410.32"/>
    <x v="15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13"/>
    <n v="1"/>
    <n v="466.14"/>
    <n v="3410.32"/>
    <x v="9"/>
    <m/>
    <s v="Lakeland Power Dist 2639114008"/>
    <x v="15"/>
  </r>
  <r>
    <s v="PBS"/>
    <s v="R-EWMP LDC"/>
    <s v="Subordinate"/>
    <n v="201207"/>
    <x v="2"/>
    <s v="2639114008"/>
    <s v="26391-14008"/>
    <s v="46650432"/>
    <s v="300549061"/>
    <s v="700468363"/>
    <s v="639612"/>
    <s v="A"/>
    <d v="2012-06-08T00:00:00"/>
    <d v="2012-07-07T00:00:00"/>
    <x v="11"/>
    <m/>
    <n v="292.56"/>
    <n v="3410.32"/>
    <x v="9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22"/>
    <n v="1641"/>
    <n v="3190.1"/>
    <n v="3948.8"/>
    <x v="15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13"/>
    <n v="1"/>
    <n v="466.14"/>
    <n v="3948.8"/>
    <x v="9"/>
    <m/>
    <s v="Lakeland Power Dist 2639114008"/>
    <x v="15"/>
  </r>
  <r>
    <s v="PBS"/>
    <s v="R-EWMP LDC"/>
    <s v="Subordinate"/>
    <n v="201208"/>
    <x v="2"/>
    <s v="2639114008"/>
    <s v="26391-14008"/>
    <s v="46650432"/>
    <s v="300549061"/>
    <s v="700468363"/>
    <s v="654144"/>
    <s v="A"/>
    <d v="2012-07-07T00:00:00"/>
    <d v="2012-08-08T00:00:00"/>
    <x v="11"/>
    <m/>
    <n v="292.56"/>
    <n v="3948.8"/>
    <x v="9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22"/>
    <n v="1323"/>
    <n v="2571.91"/>
    <n v="3330.61"/>
    <x v="15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13"/>
    <n v="1"/>
    <n v="466.14"/>
    <n v="3330.61"/>
    <x v="9"/>
    <m/>
    <s v="Lakeland Power Dist 2639114008"/>
    <x v="15"/>
  </r>
  <r>
    <s v="PBS"/>
    <s v="R-EWMP LDC"/>
    <s v="Subordinate"/>
    <n v="201209"/>
    <x v="2"/>
    <s v="2639114008"/>
    <s v="26391-14008"/>
    <s v="46650432"/>
    <s v="300549061"/>
    <s v="700468363"/>
    <s v="669894"/>
    <s v="A"/>
    <d v="2012-08-08T00:00:00"/>
    <d v="2012-09-07T00:00:00"/>
    <x v="11"/>
    <m/>
    <n v="292.56"/>
    <n v="3330.61"/>
    <x v="9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22"/>
    <n v="1216"/>
    <n v="2363.9"/>
    <n v="3122.6"/>
    <x v="15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13"/>
    <n v="1"/>
    <n v="466.14"/>
    <n v="3122.6"/>
    <x v="9"/>
    <m/>
    <s v="Lakeland Power Dist 2639114008"/>
    <x v="15"/>
  </r>
  <r>
    <s v="PBS"/>
    <s v="R-EWMP LDC"/>
    <s v="Subordinate"/>
    <n v="201210"/>
    <x v="2"/>
    <s v="2639114008"/>
    <s v="26391-14008"/>
    <s v="46650432"/>
    <s v="300549061"/>
    <s v="700468363"/>
    <s v="685505"/>
    <s v="A"/>
    <d v="2012-09-07T00:00:00"/>
    <d v="2012-10-06T00:00:00"/>
    <x v="11"/>
    <m/>
    <n v="292.56"/>
    <n v="3122.6"/>
    <x v="9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22"/>
    <n v="1584"/>
    <n v="3079.3"/>
    <n v="3838"/>
    <x v="15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13"/>
    <n v="1"/>
    <n v="466.14"/>
    <n v="3838"/>
    <x v="9"/>
    <m/>
    <s v="Lakeland Power Dist 2639114008"/>
    <x v="15"/>
  </r>
  <r>
    <s v="PBS"/>
    <s v="R-EWMP LDC"/>
    <s v="Subordinate"/>
    <n v="201211"/>
    <x v="2"/>
    <s v="2639114008"/>
    <s v="26391-14008"/>
    <s v="46650432"/>
    <s v="300549061"/>
    <s v="700468363"/>
    <s v="700680"/>
    <s v="A"/>
    <d v="2012-10-06T00:00:00"/>
    <d v="2012-11-07T00:00:00"/>
    <x v="11"/>
    <m/>
    <n v="292.56"/>
    <n v="3838"/>
    <x v="9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22"/>
    <n v="1586"/>
    <n v="3083.18"/>
    <n v="3841.88"/>
    <x v="15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13"/>
    <n v="1"/>
    <n v="466.14"/>
    <n v="3841.88"/>
    <x v="9"/>
    <m/>
    <s v="Lakeland Power Dist 2639114008"/>
    <x v="15"/>
  </r>
  <r>
    <s v="PBS"/>
    <s v="R-EWMP LDC"/>
    <s v="Subordinate"/>
    <n v="201212"/>
    <x v="2"/>
    <s v="2639114008"/>
    <s v="26391-14008"/>
    <s v="46650432"/>
    <s v="300549061"/>
    <s v="700468363"/>
    <s v="717117"/>
    <s v="A"/>
    <d v="2012-11-07T00:00:00"/>
    <d v="2012-12-07T00:00:00"/>
    <x v="11"/>
    <m/>
    <n v="292.56"/>
    <n v="3841.88"/>
    <x v="9"/>
    <m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22"/>
    <n v="1942"/>
    <n v="2860.04"/>
    <n v="4545.82"/>
    <x v="15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22"/>
    <n v="1942"/>
    <n v="925.1"/>
    <n v="4545.82"/>
    <x v="15"/>
    <n v="0.242424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3"/>
    <n v="1"/>
    <n v="353.14"/>
    <n v="4545.82"/>
    <x v="9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3"/>
    <n v="1"/>
    <n v="114.22"/>
    <n v="4545.82"/>
    <x v="9"/>
    <n v="0.242424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1"/>
    <m/>
    <n v="221.64"/>
    <n v="4545.82"/>
    <x v="9"/>
    <n v="0.75757600000000003"/>
    <s v="Lakeland Power Dist 2639114008"/>
    <x v="15"/>
  </r>
  <r>
    <s v="PBS"/>
    <s v="R-EWMP LDC"/>
    <s v="Subordinate"/>
    <n v="201301"/>
    <x v="3"/>
    <s v="2639114008"/>
    <s v="26391-14008"/>
    <s v="46650432"/>
    <s v="300549061"/>
    <s v="700468363"/>
    <s v="734564"/>
    <s v="A"/>
    <d v="2012-12-07T00:00:00"/>
    <d v="2013-01-09T00:00:00"/>
    <x v="11"/>
    <m/>
    <n v="71.680000000000007"/>
    <n v="4545.82"/>
    <x v="9"/>
    <n v="0.242424"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22"/>
    <n v="2566"/>
    <n v="5042.1899999999996"/>
    <n v="5809.04"/>
    <x v="15"/>
    <m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13"/>
    <n v="1"/>
    <n v="471.17"/>
    <n v="5809.04"/>
    <x v="9"/>
    <m/>
    <s v="Lakeland Power Dist 2639114008"/>
    <x v="15"/>
  </r>
  <r>
    <s v="PBS"/>
    <s v="R-EWMP LDC"/>
    <s v="Subordinate"/>
    <n v="201302"/>
    <x v="3"/>
    <s v="2639114008"/>
    <s v="26391-14008"/>
    <s v="46650432"/>
    <s v="300549061"/>
    <s v="700468363"/>
    <s v="750586"/>
    <s v="A"/>
    <d v="2013-01-09T00:00:00"/>
    <d v="2013-02-07T00:00:00"/>
    <x v="11"/>
    <m/>
    <n v="295.68"/>
    <n v="5809.04"/>
    <x v="9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22"/>
    <n v="2318"/>
    <n v="4554.87"/>
    <n v="5321.72"/>
    <x v="15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13"/>
    <n v="1"/>
    <n v="471.17"/>
    <n v="5321.72"/>
    <x v="9"/>
    <m/>
    <s v="Lakeland Power Dist 2639114008"/>
    <x v="15"/>
  </r>
  <r>
    <s v="PBS"/>
    <s v="R-EWMP LDC"/>
    <s v="Subordinate"/>
    <n v="201303"/>
    <x v="3"/>
    <s v="2639114008"/>
    <s v="26391-14008"/>
    <s v="46650432"/>
    <s v="300549061"/>
    <s v="700468363"/>
    <s v="767066"/>
    <s v="A"/>
    <d v="2013-02-07T00:00:00"/>
    <d v="2013-03-09T00:00:00"/>
    <x v="11"/>
    <m/>
    <n v="295.68"/>
    <n v="5321.72"/>
    <x v="9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22"/>
    <n v="1871"/>
    <n v="3676.52"/>
    <n v="4443.37"/>
    <x v="15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13"/>
    <n v="1"/>
    <n v="471.17"/>
    <n v="4443.37"/>
    <x v="9"/>
    <m/>
    <s v="Lakeland Power Dist 2639114008"/>
    <x v="15"/>
  </r>
  <r>
    <s v="PBS"/>
    <s v="R-EWMP LDC"/>
    <s v="Subordinate"/>
    <n v="201304"/>
    <x v="3"/>
    <s v="2639114008"/>
    <s v="26391-14008"/>
    <s v="46650432"/>
    <s v="300549061"/>
    <s v="700468363"/>
    <s v="783824"/>
    <s v="A"/>
    <d v="2013-03-09T00:00:00"/>
    <d v="2013-04-10T00:00:00"/>
    <x v="11"/>
    <m/>
    <n v="295.68"/>
    <n v="4443.37"/>
    <x v="9"/>
    <m/>
    <s v="Lakeland Power Dist 2639114008"/>
    <x v="15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0"/>
    <n v="2891"/>
    <n v="1011.85"/>
    <n v="131897.35999999999"/>
    <x v="0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2"/>
    <n v="1591837"/>
    <n v="57876.066645999999"/>
    <n v="131897.35999999999"/>
    <x v="10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"/>
    <n v="2891"/>
    <n v="60.71"/>
    <n v="131897.35999999999"/>
    <x v="1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4"/>
    <n v="1638570"/>
    <n v="50877.599999999999"/>
    <n v="131897.35999999999"/>
    <x v="11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5"/>
    <n v="2862"/>
    <n v="-1459.62"/>
    <n v="131897.35999999999"/>
    <x v="3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2"/>
    <m/>
    <n v="569"/>
    <n v="131897.35999999999"/>
    <x v="2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3"/>
    <n v="2891"/>
    <n v="-28.91"/>
    <n v="131897.35999999999"/>
    <x v="3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6"/>
    <m/>
    <n v="0.25"/>
    <n v="131897.35999999999"/>
    <x v="12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4"/>
    <n v="2989"/>
    <n v="5948.11"/>
    <n v="131897.35999999999"/>
    <x v="4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5"/>
    <n v="2989"/>
    <n v="6695.36"/>
    <n v="131897.35999999999"/>
    <x v="5"/>
    <m/>
    <s v="Greater Sudbury Hydro Inc 2645499003"/>
    <x v="40"/>
  </r>
  <r>
    <s v="PBS"/>
    <s v="HON LDC"/>
    <s v="Aggregate"/>
    <n v="201001"/>
    <x v="0"/>
    <s v="2645499003"/>
    <s v="26454-99003"/>
    <s v="50006141"/>
    <s v="300336021"/>
    <s v="700563945"/>
    <s v="373774"/>
    <s v="A"/>
    <d v="2009-12-02T00:00:00"/>
    <d v="2010-01-01T00:00:00"/>
    <x v="18"/>
    <n v="1591837"/>
    <n v="10346.94"/>
    <n v="131897.35999999999"/>
    <x v="1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0"/>
    <n v="3029"/>
    <n v="1060.1500000000001"/>
    <n v="136662.20000000001"/>
    <x v="0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2"/>
    <n v="1740141"/>
    <n v="66828.221309999994"/>
    <n v="136662.20000000001"/>
    <x v="10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"/>
    <n v="3029"/>
    <n v="63.61"/>
    <n v="136662.20000000001"/>
    <x v="1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4"/>
    <n v="1681115"/>
    <n v="45390.11"/>
    <n v="136662.20000000001"/>
    <x v="11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5"/>
    <n v="2999"/>
    <n v="-1529.49"/>
    <n v="136662.20000000001"/>
    <x v="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2"/>
    <m/>
    <n v="569"/>
    <n v="136662.20000000001"/>
    <x v="2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3"/>
    <n v="3029"/>
    <n v="-30.29"/>
    <n v="136662.20000000001"/>
    <x v="3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6"/>
    <m/>
    <n v="0.25"/>
    <n v="136662.20000000001"/>
    <x v="12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4"/>
    <n v="3132"/>
    <n v="6232.68"/>
    <n v="136662.20000000001"/>
    <x v="4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5"/>
    <n v="3021"/>
    <n v="6767.04"/>
    <n v="136662.20000000001"/>
    <x v="5"/>
    <m/>
    <s v="Greater Sudbury Hydro Inc 2645499003"/>
    <x v="40"/>
  </r>
  <r>
    <s v="PBS"/>
    <s v="HON LDC"/>
    <s v="Aggregate"/>
    <n v="201002"/>
    <x v="0"/>
    <s v="2645499003"/>
    <s v="26454-99003"/>
    <s v="50006141"/>
    <s v="300336021"/>
    <s v="700563945"/>
    <s v="378263"/>
    <s v="A"/>
    <d v="2010-01-01T00:00:00"/>
    <d v="2010-02-02T00:00:00"/>
    <x v="18"/>
    <n v="1740141"/>
    <n v="11310.92"/>
    <n v="136662.20000000001"/>
    <x v="1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0"/>
    <n v="2863"/>
    <n v="1002.05"/>
    <n v="116599.05"/>
    <x v="0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2"/>
    <n v="1522970"/>
    <n v="55623.876684000003"/>
    <n v="116599.05"/>
    <x v="10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"/>
    <n v="2863"/>
    <n v="60.12"/>
    <n v="116599.05"/>
    <x v="1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4"/>
    <n v="1481961"/>
    <n v="38397.61"/>
    <n v="116599.05"/>
    <x v="11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5"/>
    <n v="2834"/>
    <n v="-1445.34"/>
    <n v="116599.05"/>
    <x v="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2"/>
    <m/>
    <n v="569"/>
    <n v="116599.05"/>
    <x v="2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3"/>
    <n v="2863"/>
    <n v="-28.63"/>
    <n v="116599.05"/>
    <x v="3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6"/>
    <m/>
    <n v="0.25"/>
    <n v="116599.05"/>
    <x v="12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4"/>
    <n v="2960"/>
    <n v="5890.4"/>
    <n v="116599.05"/>
    <x v="4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5"/>
    <n v="2960"/>
    <n v="6630.4"/>
    <n v="116599.05"/>
    <x v="5"/>
    <m/>
    <s v="Greater Sudbury Hydro Inc 2645499003"/>
    <x v="40"/>
  </r>
  <r>
    <s v="PBS"/>
    <s v="HON LDC"/>
    <s v="Aggregate"/>
    <n v="201003"/>
    <x v="0"/>
    <s v="2645499003"/>
    <s v="26454-99003"/>
    <s v="50006141"/>
    <s v="300336021"/>
    <s v="700563945"/>
    <s v="382890"/>
    <s v="A"/>
    <d v="2010-02-02T00:00:00"/>
    <d v="2010-03-03T00:00:00"/>
    <x v="18"/>
    <n v="1522970"/>
    <n v="9899.31"/>
    <n v="116599.05"/>
    <x v="1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0"/>
    <n v="2411"/>
    <n v="843.85"/>
    <n v="105193.42"/>
    <x v="0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2"/>
    <n v="1224319"/>
    <n v="34799.120576000001"/>
    <n v="105193.42"/>
    <x v="10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"/>
    <n v="2411"/>
    <n v="50.63"/>
    <n v="105193.42"/>
    <x v="1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4"/>
    <n v="1324354"/>
    <n v="51742.51"/>
    <n v="105193.42"/>
    <x v="11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5"/>
    <n v="2387"/>
    <n v="-1217.3699999999999"/>
    <n v="105193.42"/>
    <x v="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2"/>
    <m/>
    <n v="569"/>
    <n v="105193.42"/>
    <x v="2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3"/>
    <n v="2411"/>
    <n v="-24.11"/>
    <n v="105193.42"/>
    <x v="3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6"/>
    <m/>
    <n v="0.25"/>
    <n v="105193.42"/>
    <x v="12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4"/>
    <n v="2493"/>
    <n v="4961.07"/>
    <n v="105193.42"/>
    <x v="4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5"/>
    <n v="2460"/>
    <n v="5510.4"/>
    <n v="105193.42"/>
    <x v="5"/>
    <m/>
    <s v="Greater Sudbury Hydro Inc 2645499003"/>
    <x v="40"/>
  </r>
  <r>
    <s v="PBS"/>
    <s v="HON LDC"/>
    <s v="Aggregate"/>
    <n v="201004"/>
    <x v="0"/>
    <s v="2645499003"/>
    <s v="26454-99003"/>
    <s v="50006141"/>
    <s v="300336021"/>
    <s v="700563945"/>
    <s v="387478"/>
    <s v="A"/>
    <d v="2010-03-03T00:00:00"/>
    <d v="2010-04-01T00:00:00"/>
    <x v="18"/>
    <n v="1224319"/>
    <n v="7958.07"/>
    <n v="105193.42"/>
    <x v="13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0"/>
    <n v="2300"/>
    <n v="731.82"/>
    <n v="94757.27"/>
    <x v="0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0"/>
    <n v="2300"/>
    <n v="92.42"/>
    <n v="94757.27"/>
    <x v="0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2"/>
    <n v="1178076"/>
    <n v="38779.117602999999"/>
    <n v="94757.27"/>
    <x v="10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"/>
    <n v="2300"/>
    <n v="43.91"/>
    <n v="94757.27"/>
    <x v="1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4"/>
    <n v="1081826"/>
    <n v="38513.01"/>
    <n v="94757.27"/>
    <x v="11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6"/>
    <n v="2300"/>
    <n v="1.05"/>
    <n v="94757.27"/>
    <x v="6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9"/>
    <n v="2278"/>
    <n v="-61.3"/>
    <n v="94757.27"/>
    <x v="14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5"/>
    <n v="2278"/>
    <n v="-1056.1600000000001"/>
    <n v="94757.27"/>
    <x v="3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5"/>
    <n v="2278"/>
    <n v="-105.62"/>
    <n v="94757.27"/>
    <x v="3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3"/>
    <n v="2300"/>
    <n v="-20.91"/>
    <n v="94757.27"/>
    <x v="3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3"/>
    <n v="2300"/>
    <n v="-2.09"/>
    <n v="94757.27"/>
    <x v="3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6"/>
    <m/>
    <n v="0.25"/>
    <n v="94757.27"/>
    <x v="12"/>
    <m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4"/>
    <n v="2379"/>
    <n v="4303.83"/>
    <n v="94757.27"/>
    <x v="4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4"/>
    <n v="2379"/>
    <n v="462.82"/>
    <n v="94757.27"/>
    <x v="4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5"/>
    <n v="2379"/>
    <n v="4844.51"/>
    <n v="94757.27"/>
    <x v="5"/>
    <n v="0.90909099999999998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5"/>
    <n v="2379"/>
    <n v="573.12"/>
    <n v="94757.27"/>
    <x v="5"/>
    <n v="9.0909000000000004E-2"/>
    <s v="Greater Sudbury Hydro Inc 2645499003"/>
    <x v="40"/>
  </r>
  <r>
    <s v="PBS"/>
    <s v="HON LDC"/>
    <s v="Aggregate"/>
    <n v="201005"/>
    <x v="0"/>
    <s v="2645499003"/>
    <s v="26454-99003"/>
    <s v="50006141"/>
    <s v="300336021"/>
    <s v="700563945"/>
    <s v="405704"/>
    <s v="A"/>
    <d v="2010-04-01T00:00:00"/>
    <d v="2010-05-04T00:00:00"/>
    <x v="18"/>
    <n v="1178076"/>
    <n v="7657.49"/>
    <n v="94757.27"/>
    <x v="1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0"/>
    <n v="2349"/>
    <n v="1038.26"/>
    <n v="86412.82"/>
    <x v="0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2"/>
    <n v="1046394"/>
    <n v="42777.451585000003"/>
    <n v="86412.82"/>
    <x v="10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4"/>
    <n v="1070127"/>
    <n v="26046.89"/>
    <n v="86412.82"/>
    <x v="11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6"/>
    <n v="2349"/>
    <n v="11.75"/>
    <n v="86412.82"/>
    <x v="6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9"/>
    <n v="2326"/>
    <n v="-688.5"/>
    <n v="86412.82"/>
    <x v="14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5"/>
    <n v="2326"/>
    <n v="-1186.26"/>
    <n v="86412.82"/>
    <x v="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3"/>
    <n v="2349"/>
    <n v="-23.49"/>
    <n v="86412.82"/>
    <x v="3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6"/>
    <m/>
    <n v="0.25"/>
    <n v="86412.82"/>
    <x v="12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4"/>
    <n v="2429"/>
    <n v="5198.0600000000004"/>
    <n v="86412.82"/>
    <x v="4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5"/>
    <n v="2429"/>
    <n v="6436.85"/>
    <n v="86412.82"/>
    <x v="5"/>
    <m/>
    <s v="Greater Sudbury Hydro Inc 2645499003"/>
    <x v="40"/>
  </r>
  <r>
    <s v="PBS"/>
    <s v="HON LDC"/>
    <s v="Aggregate"/>
    <n v="201006"/>
    <x v="0"/>
    <s v="2645499003"/>
    <s v="26454-99003"/>
    <s v="50006141"/>
    <s v="300336021"/>
    <s v="700563945"/>
    <s v="405689"/>
    <s v="A"/>
    <d v="2010-05-04T00:00:00"/>
    <d v="2010-06-03T00:00:00"/>
    <x v="18"/>
    <n v="1046394"/>
    <n v="6801.56"/>
    <n v="86412.82"/>
    <x v="1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0"/>
    <n v="1970"/>
    <n v="870.74"/>
    <n v="80509.33"/>
    <x v="0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2"/>
    <n v="979917"/>
    <n v="40528.788560000001"/>
    <n v="80509.33"/>
    <x v="10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4"/>
    <n v="996318"/>
    <n v="24569.200000000001"/>
    <n v="80509.33"/>
    <x v="11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6"/>
    <n v="1970"/>
    <n v="9.85"/>
    <n v="80509.33"/>
    <x v="6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9"/>
    <n v="1950"/>
    <n v="-577.20000000000005"/>
    <n v="80509.33"/>
    <x v="14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5"/>
    <n v="1950"/>
    <n v="-994.5"/>
    <n v="80509.33"/>
    <x v="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3"/>
    <n v="1970"/>
    <n v="-19.7"/>
    <n v="80509.33"/>
    <x v="3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6"/>
    <m/>
    <n v="0.25"/>
    <n v="80509.33"/>
    <x v="12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4"/>
    <n v="2036"/>
    <n v="4357.04"/>
    <n v="80509.33"/>
    <x v="4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5"/>
    <n v="2036"/>
    <n v="5395.4"/>
    <n v="80509.33"/>
    <x v="5"/>
    <m/>
    <s v="Greater Sudbury Hydro Inc 2645499003"/>
    <x v="40"/>
  </r>
  <r>
    <s v="PBS"/>
    <s v="HON LDC"/>
    <s v="Aggregate"/>
    <n v="201007"/>
    <x v="0"/>
    <s v="2645499003"/>
    <s v="26454-99003"/>
    <s v="50006141"/>
    <s v="300336021"/>
    <s v="700563945"/>
    <s v="402359"/>
    <s v="A"/>
    <d v="2010-06-03T00:00:00"/>
    <d v="2010-07-03T00:00:00"/>
    <x v="18"/>
    <n v="979917"/>
    <n v="6369.46"/>
    <n v="80509.33"/>
    <x v="1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0"/>
    <n v="2376"/>
    <n v="1050.19"/>
    <n v="95199.55"/>
    <x v="0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2"/>
    <n v="1208015"/>
    <n v="67707.297170999998"/>
    <n v="95199.55"/>
    <x v="10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4"/>
    <n v="1164408"/>
    <n v="8733.06"/>
    <n v="95199.55"/>
    <x v="11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6"/>
    <n v="2376"/>
    <n v="11.88"/>
    <n v="95199.55"/>
    <x v="6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9"/>
    <n v="2352"/>
    <n v="-696.19"/>
    <n v="95199.55"/>
    <x v="14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5"/>
    <n v="2352"/>
    <n v="-1199.52"/>
    <n v="95199.55"/>
    <x v="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3"/>
    <n v="2376"/>
    <n v="-23.76"/>
    <n v="95199.55"/>
    <x v="3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6"/>
    <m/>
    <n v="0.25"/>
    <n v="95199.55"/>
    <x v="12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4"/>
    <n v="2456"/>
    <n v="5255.84"/>
    <n v="95199.55"/>
    <x v="4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5"/>
    <n v="2456"/>
    <n v="6508.4"/>
    <n v="95199.55"/>
    <x v="5"/>
    <m/>
    <s v="Greater Sudbury Hydro Inc 2645499003"/>
    <x v="40"/>
  </r>
  <r>
    <s v="PBS"/>
    <s v="HON LDC"/>
    <s v="Aggregate"/>
    <n v="201008"/>
    <x v="0"/>
    <s v="2645499003"/>
    <s v="26454-99003"/>
    <s v="50006141"/>
    <s v="300336021"/>
    <s v="700563945"/>
    <s v="407403"/>
    <s v="A"/>
    <d v="2010-07-03T00:00:00"/>
    <d v="2010-08-04T00:00:00"/>
    <x v="18"/>
    <n v="1208015"/>
    <n v="7852.1"/>
    <n v="95199.55"/>
    <x v="1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0"/>
    <n v="2499"/>
    <n v="1104.56"/>
    <n v="83714.86"/>
    <x v="0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2"/>
    <n v="1086281"/>
    <n v="51217.417787999999"/>
    <n v="83714.86"/>
    <x v="10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4"/>
    <n v="1139671"/>
    <n v="13960.97"/>
    <n v="83714.86"/>
    <x v="11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6"/>
    <n v="2499"/>
    <n v="12.5"/>
    <n v="83714.86"/>
    <x v="6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9"/>
    <n v="2474"/>
    <n v="-732.3"/>
    <n v="83714.86"/>
    <x v="14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5"/>
    <n v="2474"/>
    <n v="-1261.74"/>
    <n v="83714.86"/>
    <x v="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3"/>
    <n v="2499"/>
    <n v="-24.99"/>
    <n v="83714.86"/>
    <x v="3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6"/>
    <m/>
    <n v="0.25"/>
    <n v="83714.86"/>
    <x v="12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4"/>
    <n v="2584"/>
    <n v="5529.76"/>
    <n v="83714.86"/>
    <x v="4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5"/>
    <n v="2584"/>
    <n v="6847.6"/>
    <n v="83714.86"/>
    <x v="5"/>
    <m/>
    <s v="Greater Sudbury Hydro Inc 2645499003"/>
    <x v="40"/>
  </r>
  <r>
    <s v="PBS"/>
    <s v="HON LDC"/>
    <s v="Aggregate"/>
    <n v="201009"/>
    <x v="0"/>
    <s v="2645499003"/>
    <s v="26454-99003"/>
    <s v="50006141"/>
    <s v="300336021"/>
    <s v="700563945"/>
    <s v="412499"/>
    <s v="A"/>
    <d v="2010-08-04T00:00:00"/>
    <d v="2010-09-02T00:00:00"/>
    <x v="18"/>
    <n v="1086281"/>
    <n v="7060.83"/>
    <n v="83714.86"/>
    <x v="1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0"/>
    <n v="2140"/>
    <n v="945.88"/>
    <n v="83018.45"/>
    <x v="0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2"/>
    <n v="1055580"/>
    <n v="36038.020849"/>
    <n v="83018.45"/>
    <x v="10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4"/>
    <n v="1065847"/>
    <n v="30291.37"/>
    <n v="83018.45"/>
    <x v="11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6"/>
    <n v="2140"/>
    <n v="10.7"/>
    <n v="83018.45"/>
    <x v="6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9"/>
    <n v="2119"/>
    <n v="-627.22"/>
    <n v="83018.45"/>
    <x v="14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5"/>
    <n v="2119"/>
    <n v="-1080.69"/>
    <n v="83018.45"/>
    <x v="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3"/>
    <n v="2140"/>
    <n v="-21.4"/>
    <n v="83018.45"/>
    <x v="3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6"/>
    <m/>
    <n v="0.25"/>
    <n v="83018.45"/>
    <x v="12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4"/>
    <n v="2213"/>
    <n v="4735.82"/>
    <n v="83018.45"/>
    <x v="4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5"/>
    <n v="2213"/>
    <n v="5864.45"/>
    <n v="83018.45"/>
    <x v="5"/>
    <m/>
    <s v="Greater Sudbury Hydro Inc 2645499003"/>
    <x v="40"/>
  </r>
  <r>
    <s v="PBS"/>
    <s v="HON LDC"/>
    <s v="Aggregate"/>
    <n v="201010"/>
    <x v="0"/>
    <s v="2645499003"/>
    <s v="26454-99003"/>
    <s v="50006141"/>
    <s v="300336021"/>
    <s v="700563945"/>
    <s v="418412"/>
    <s v="A"/>
    <d v="2010-09-02T00:00:00"/>
    <d v="2010-10-02T00:00:00"/>
    <x v="18"/>
    <n v="1055580"/>
    <n v="6861.27"/>
    <n v="83018.45"/>
    <x v="1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0"/>
    <n v="2258"/>
    <n v="998.04"/>
    <n v="106929.8"/>
    <x v="0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2"/>
    <n v="1276971"/>
    <n v="38991.609324999998"/>
    <n v="106929.8"/>
    <x v="10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4"/>
    <n v="1221330"/>
    <n v="49268.45"/>
    <n v="106929.8"/>
    <x v="11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6"/>
    <n v="2258"/>
    <n v="11.29"/>
    <n v="106929.8"/>
    <x v="6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9"/>
    <n v="2236"/>
    <n v="-661.86"/>
    <n v="106929.8"/>
    <x v="14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5"/>
    <n v="2236"/>
    <n v="-1140.3599999999999"/>
    <n v="106929.8"/>
    <x v="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3"/>
    <n v="2258"/>
    <n v="-22.58"/>
    <n v="106929.8"/>
    <x v="3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6"/>
    <m/>
    <n v="0.25"/>
    <n v="106929.8"/>
    <x v="12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4"/>
    <n v="2335"/>
    <n v="4996.8999999999996"/>
    <n v="106929.8"/>
    <x v="4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5"/>
    <n v="2335"/>
    <n v="6187.75"/>
    <n v="106929.8"/>
    <x v="5"/>
    <m/>
    <s v="Greater Sudbury Hydro Inc 2645499003"/>
    <x v="40"/>
  </r>
  <r>
    <s v="PBS"/>
    <s v="HON LDC"/>
    <s v="Aggregate"/>
    <n v="201011"/>
    <x v="0"/>
    <s v="2645499003"/>
    <s v="26454-99003"/>
    <s v="50006141"/>
    <s v="300336021"/>
    <s v="700563945"/>
    <s v="424147"/>
    <s v="A"/>
    <d v="2010-10-02T00:00:00"/>
    <d v="2010-11-03T00:00:00"/>
    <x v="18"/>
    <n v="1276971"/>
    <n v="8300.31"/>
    <n v="106929.8"/>
    <x v="1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0"/>
    <n v="2716"/>
    <n v="1200.47"/>
    <n v="113782.38"/>
    <x v="0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2"/>
    <n v="1388351"/>
    <n v="45124.105346999997"/>
    <n v="113782.38"/>
    <x v="10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4"/>
    <n v="1381484"/>
    <n v="47163.86"/>
    <n v="113782.38"/>
    <x v="11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6"/>
    <n v="2716"/>
    <n v="13.58"/>
    <n v="113782.38"/>
    <x v="6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9"/>
    <n v="2689"/>
    <n v="-795.94"/>
    <n v="113782.38"/>
    <x v="14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5"/>
    <n v="2689"/>
    <n v="-1371.39"/>
    <n v="113782.38"/>
    <x v="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3"/>
    <n v="2716"/>
    <n v="-27.16"/>
    <n v="113782.38"/>
    <x v="3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6"/>
    <m/>
    <n v="0.25"/>
    <n v="113782.38"/>
    <x v="12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4"/>
    <n v="2808"/>
    <n v="6009.12"/>
    <n v="113782.38"/>
    <x v="4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5"/>
    <n v="2808"/>
    <n v="7441.2"/>
    <n v="113782.38"/>
    <x v="5"/>
    <m/>
    <s v="Greater Sudbury Hydro Inc 2645499003"/>
    <x v="40"/>
  </r>
  <r>
    <s v="PBS"/>
    <s v="HON LDC"/>
    <s v="Aggregate"/>
    <n v="201012"/>
    <x v="0"/>
    <s v="2645499003"/>
    <s v="26454-99003"/>
    <s v="50006141"/>
    <s v="300336021"/>
    <s v="700563945"/>
    <s v="430663"/>
    <s v="A"/>
    <d v="2010-11-03T00:00:00"/>
    <d v="2010-12-03T00:00:00"/>
    <x v="18"/>
    <n v="1388351"/>
    <n v="9024.2800000000007"/>
    <n v="113782.38"/>
    <x v="1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0"/>
    <n v="3320"/>
    <n v="1329.87"/>
    <n v="140163.13"/>
    <x v="0"/>
    <n v="0.90625"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0"/>
    <n v="3320"/>
    <n v="150.96"/>
    <n v="140163.13"/>
    <x v="0"/>
    <n v="9.375E-2"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2"/>
    <n v="1742465"/>
    <n v="58963.648566999997"/>
    <n v="140163.13"/>
    <x v="10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4"/>
    <n v="1692415"/>
    <n v="54614.23"/>
    <n v="140163.13"/>
    <x v="11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6"/>
    <n v="3320"/>
    <n v="16.600000000000001"/>
    <n v="140163.13"/>
    <x v="6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9"/>
    <n v="3287"/>
    <n v="-972.95"/>
    <n v="140163.13"/>
    <x v="14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5"/>
    <n v="3287"/>
    <n v="-1676.37"/>
    <n v="140163.13"/>
    <x v="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3"/>
    <n v="3320"/>
    <n v="-33.200000000000003"/>
    <n v="140163.13"/>
    <x v="3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6"/>
    <m/>
    <n v="0.25"/>
    <n v="140163.13"/>
    <x v="12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4"/>
    <n v="3433"/>
    <n v="7346.62"/>
    <n v="140163.13"/>
    <x v="4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5"/>
    <n v="3433"/>
    <n v="9097.4500000000007"/>
    <n v="140163.13"/>
    <x v="5"/>
    <m/>
    <s v="Greater Sudbury Hydro Inc 2645499003"/>
    <x v="40"/>
  </r>
  <r>
    <s v="PBS"/>
    <s v="HON LDC"/>
    <s v="Aggregate"/>
    <n v="201101"/>
    <x v="1"/>
    <s v="2645499003"/>
    <s v="26454-99003"/>
    <s v="50006141"/>
    <s v="300336021"/>
    <s v="700563945"/>
    <s v="437102"/>
    <s v="A"/>
    <d v="2010-12-03T00:00:00"/>
    <d v="2011-01-04T00:00:00"/>
    <x v="18"/>
    <n v="1742465"/>
    <n v="11326.02"/>
    <n v="140163.13"/>
    <x v="1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0"/>
    <n v="3238"/>
    <n v="1570.43"/>
    <n v="158873.53"/>
    <x v="0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2"/>
    <n v="1822718"/>
    <n v="63892.910258999997"/>
    <n v="158873.53"/>
    <x v="10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4"/>
    <n v="1840605"/>
    <n v="68120.789999999994"/>
    <n v="158873.53"/>
    <x v="11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6"/>
    <n v="3238"/>
    <n v="16.190000000000001"/>
    <n v="158873.53"/>
    <x v="6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9"/>
    <n v="3206"/>
    <n v="-948.98"/>
    <n v="158873.53"/>
    <x v="14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5"/>
    <n v="3206"/>
    <n v="-1635.06"/>
    <n v="158873.53"/>
    <x v="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3"/>
    <n v="3238"/>
    <n v="-32.380000000000003"/>
    <n v="158873.53"/>
    <x v="3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6"/>
    <m/>
    <n v="0.25"/>
    <n v="158873.53"/>
    <x v="12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4"/>
    <n v="3349"/>
    <n v="7166.86"/>
    <n v="158873.53"/>
    <x v="4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5"/>
    <n v="3349"/>
    <n v="8874.85"/>
    <n v="158873.53"/>
    <x v="5"/>
    <m/>
    <s v="Greater Sudbury Hydro Inc 2645499003"/>
    <x v="40"/>
  </r>
  <r>
    <s v="PBS"/>
    <s v="HON LDC"/>
    <s v="Aggregate"/>
    <n v="201102"/>
    <x v="1"/>
    <s v="2645499003"/>
    <s v="26454-99003"/>
    <s v="50006141"/>
    <s v="300336021"/>
    <s v="700563945"/>
    <s v="444754"/>
    <s v="A"/>
    <d v="2011-01-04T00:00:00"/>
    <d v="2011-02-03T00:00:00"/>
    <x v="18"/>
    <n v="1822718"/>
    <n v="11847.67"/>
    <n v="158873.53"/>
    <x v="1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0"/>
    <n v="3125"/>
    <n v="1515.63"/>
    <n v="137508.75"/>
    <x v="0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2"/>
    <n v="1666575"/>
    <n v="55237.087313000004"/>
    <n v="137508.75"/>
    <x v="10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20"/>
    <n v="1618986"/>
    <n v="56955.93"/>
    <n v="137508.75"/>
    <x v="11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6"/>
    <n v="3125"/>
    <n v="15.63"/>
    <n v="137508.75"/>
    <x v="6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9"/>
    <n v="3094"/>
    <n v="-915.82"/>
    <n v="137508.75"/>
    <x v="14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5"/>
    <n v="3094"/>
    <n v="-1577.94"/>
    <n v="137508.75"/>
    <x v="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3"/>
    <n v="3125"/>
    <n v="-31.25"/>
    <n v="137508.75"/>
    <x v="3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6"/>
    <m/>
    <n v="0.25"/>
    <n v="137508.75"/>
    <x v="12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4"/>
    <n v="3231"/>
    <n v="6914.34"/>
    <n v="137508.75"/>
    <x v="4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5"/>
    <n v="3231"/>
    <n v="8562.15"/>
    <n v="137508.75"/>
    <x v="5"/>
    <m/>
    <s v="Greater Sudbury Hydro Inc 2645499003"/>
    <x v="40"/>
  </r>
  <r>
    <s v="PBS"/>
    <s v="HON LDC"/>
    <s v="Aggregate"/>
    <n v="201103"/>
    <x v="1"/>
    <s v="2645499003"/>
    <s v="26454-99003"/>
    <s v="50006141"/>
    <s v="300336021"/>
    <s v="700563945"/>
    <s v="453212"/>
    <s v="A"/>
    <d v="2011-02-03T00:00:00"/>
    <d v="2011-03-04T00:00:00"/>
    <x v="18"/>
    <n v="1666575"/>
    <n v="10832.74"/>
    <n v="137508.75"/>
    <x v="1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0"/>
    <n v="2709"/>
    <n v="1313.87"/>
    <n v="128076.13"/>
    <x v="0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2"/>
    <n v="1470381"/>
    <n v="46834.796176000003"/>
    <n v="128076.13"/>
    <x v="10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20"/>
    <n v="1605435"/>
    <n v="59128.17"/>
    <n v="128076.13"/>
    <x v="11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6"/>
    <n v="2709"/>
    <n v="13.55"/>
    <n v="128076.13"/>
    <x v="6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9"/>
    <n v="2682"/>
    <n v="-793.87"/>
    <n v="128076.13"/>
    <x v="14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5"/>
    <n v="2682"/>
    <n v="-1367.82"/>
    <n v="128076.13"/>
    <x v="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3"/>
    <n v="2709"/>
    <n v="-27.09"/>
    <n v="128076.13"/>
    <x v="3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6"/>
    <m/>
    <n v="0.25"/>
    <n v="128076.13"/>
    <x v="12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4"/>
    <n v="2801"/>
    <n v="5994.14"/>
    <n v="128076.13"/>
    <x v="4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5"/>
    <n v="2801"/>
    <n v="7422.65"/>
    <n v="128076.13"/>
    <x v="5"/>
    <m/>
    <s v="Greater Sudbury Hydro Inc 2645499003"/>
    <x v="40"/>
  </r>
  <r>
    <s v="PBS"/>
    <s v="HON LDC"/>
    <s v="Aggregate"/>
    <n v="201104"/>
    <x v="1"/>
    <s v="2645499003"/>
    <s v="26454-99003"/>
    <s v="50006141"/>
    <s v="300336021"/>
    <s v="700563945"/>
    <s v="461172"/>
    <s v="A"/>
    <d v="2011-03-04T00:00:00"/>
    <d v="2011-04-02T00:00:00"/>
    <x v="18"/>
    <n v="1470381"/>
    <n v="9557.48"/>
    <n v="128076.13"/>
    <x v="13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0"/>
    <n v="2275"/>
    <n v="941.11"/>
    <n v="116616.21"/>
    <x v="0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0"/>
    <n v="2275"/>
    <n v="227.5"/>
    <n v="116616.21"/>
    <x v="0"/>
    <n v="0.147059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2"/>
    <n v="1421282"/>
    <n v="41043.929839999997"/>
    <n v="116616.21"/>
    <x v="10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20"/>
    <n v="1265738"/>
    <n v="55553.24"/>
    <n v="116616.21"/>
    <x v="11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6"/>
    <n v="2275"/>
    <n v="11.38"/>
    <n v="116616.21"/>
    <x v="6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9"/>
    <n v="2252"/>
    <n v="-666.59"/>
    <n v="116616.21"/>
    <x v="14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5"/>
    <n v="2252"/>
    <n v="-979.62"/>
    <n v="116616.21"/>
    <x v="3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3"/>
    <n v="2275"/>
    <n v="-19.399999999999999"/>
    <n v="116616.21"/>
    <x v="3"/>
    <n v="0.85294099999999995"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6"/>
    <m/>
    <n v="0.25"/>
    <n v="116616.21"/>
    <x v="12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4"/>
    <n v="2352"/>
    <n v="5033.28"/>
    <n v="116616.21"/>
    <x v="4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5"/>
    <n v="2352"/>
    <n v="6232.8"/>
    <n v="116616.21"/>
    <x v="5"/>
    <m/>
    <s v="Greater Sudbury Hydro Inc 2645499003"/>
    <x v="40"/>
  </r>
  <r>
    <s v="PBS"/>
    <s v="HON LDC"/>
    <s v="Aggregate"/>
    <n v="201105"/>
    <x v="1"/>
    <s v="2645499003"/>
    <s v="26454-99003"/>
    <s v="50006141"/>
    <s v="300336021"/>
    <s v="700563945"/>
    <s v="469918"/>
    <s v="A"/>
    <d v="2011-04-02T00:00:00"/>
    <d v="2011-05-06T00:00:00"/>
    <x v="18"/>
    <n v="1421282"/>
    <n v="9238.33"/>
    <n v="116616.21"/>
    <x v="13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0"/>
    <n v="2016"/>
    <n v="1370.88"/>
    <n v="100091.96"/>
    <x v="0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2"/>
    <n v="1018037"/>
    <n v="27141.455203000001"/>
    <n v="100091.96"/>
    <x v="10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20"/>
    <n v="1110100"/>
    <n v="55560.51"/>
    <n v="100091.96"/>
    <x v="11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6"/>
    <n v="2016"/>
    <n v="10.08"/>
    <n v="100091.96"/>
    <x v="6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9"/>
    <n v="1996"/>
    <n v="-590.82000000000005"/>
    <n v="100091.96"/>
    <x v="14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6"/>
    <m/>
    <n v="0.25"/>
    <n v="100091.96"/>
    <x v="12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4"/>
    <n v="2084"/>
    <n v="4459.76"/>
    <n v="100091.96"/>
    <x v="4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5"/>
    <n v="2084"/>
    <n v="5522.6"/>
    <n v="100091.96"/>
    <x v="5"/>
    <m/>
    <s v="Greater Sudbury Hydro Inc 2645499003"/>
    <x v="40"/>
  </r>
  <r>
    <s v="PBS"/>
    <s v="HON LDC"/>
    <s v="Aggregate"/>
    <n v="201106"/>
    <x v="1"/>
    <s v="2645499003"/>
    <s v="26454-99003"/>
    <s v="50006141"/>
    <s v="300336021"/>
    <s v="700563945"/>
    <s v="478686"/>
    <s v="A"/>
    <d v="2011-05-06T00:00:00"/>
    <d v="2011-06-04T00:00:00"/>
    <x v="18"/>
    <n v="1018037"/>
    <n v="6617.24"/>
    <n v="100091.96"/>
    <x v="13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0"/>
    <n v="2252"/>
    <n v="1531.36"/>
    <n v="101126.49"/>
    <x v="0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2"/>
    <n v="1123205"/>
    <n v="38952.661592999997"/>
    <n v="101126.49"/>
    <x v="10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20"/>
    <n v="1058278"/>
    <n v="42839.09"/>
    <n v="101126.49"/>
    <x v="11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6"/>
    <n v="2252"/>
    <n v="11.26"/>
    <n v="101126.49"/>
    <x v="6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9"/>
    <n v="2230"/>
    <n v="-660.08"/>
    <n v="101126.49"/>
    <x v="14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6"/>
    <m/>
    <n v="0.25"/>
    <n v="101126.49"/>
    <x v="12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4"/>
    <n v="2328"/>
    <n v="4981.92"/>
    <n v="101126.49"/>
    <x v="4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5"/>
    <n v="2328"/>
    <n v="6169.2"/>
    <n v="101126.49"/>
    <x v="5"/>
    <m/>
    <s v="Greater Sudbury Hydro Inc 2645499003"/>
    <x v="40"/>
  </r>
  <r>
    <s v="PBS"/>
    <s v="HON LDC"/>
    <s v="Aggregate"/>
    <n v="201107"/>
    <x v="1"/>
    <s v="2645499003"/>
    <s v="26454-99003"/>
    <s v="50006141"/>
    <s v="300336021"/>
    <s v="700563945"/>
    <s v="487692"/>
    <s v="A"/>
    <d v="2011-06-04T00:00:00"/>
    <d v="2011-07-06T00:00:00"/>
    <x v="18"/>
    <n v="1123205"/>
    <n v="7300.83"/>
    <n v="101126.49"/>
    <x v="13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0"/>
    <n v="2515"/>
    <n v="1710.2"/>
    <n v="105811.14"/>
    <x v="0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2"/>
    <n v="1193090"/>
    <n v="46960.376709999997"/>
    <n v="105811.14"/>
    <x v="10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20"/>
    <n v="1203057"/>
    <n v="37655.68"/>
    <n v="105811.14"/>
    <x v="11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6"/>
    <n v="2515"/>
    <n v="12.58"/>
    <n v="105811.14"/>
    <x v="6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9"/>
    <n v="2490"/>
    <n v="-737.04"/>
    <n v="105811.14"/>
    <x v="14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6"/>
    <m/>
    <n v="0.25"/>
    <n v="105811.14"/>
    <x v="12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4"/>
    <n v="2600"/>
    <n v="5564"/>
    <n v="105811.14"/>
    <x v="4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5"/>
    <n v="2600"/>
    <n v="6890"/>
    <n v="105811.14"/>
    <x v="5"/>
    <m/>
    <s v="Greater Sudbury Hydro Inc 2645499003"/>
    <x v="40"/>
  </r>
  <r>
    <s v="PBS"/>
    <s v="HON LDC"/>
    <s v="Aggregate"/>
    <n v="201108"/>
    <x v="1"/>
    <s v="2645499003"/>
    <s v="26454-99003"/>
    <s v="50006141"/>
    <s v="300336021"/>
    <s v="700563945"/>
    <s v="498440"/>
    <s v="A"/>
    <d v="2011-07-06T00:00:00"/>
    <d v="2011-08-05T00:00:00"/>
    <x v="18"/>
    <n v="1193090"/>
    <n v="7755.09"/>
    <n v="105811.14"/>
    <x v="13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0"/>
    <n v="2209"/>
    <n v="1502.12"/>
    <n v="95586.55"/>
    <x v="0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2"/>
    <n v="1040506"/>
    <n v="36035.420986999998"/>
    <n v="95586.55"/>
    <x v="10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20"/>
    <n v="1120813"/>
    <n v="40976.92"/>
    <n v="95586.55"/>
    <x v="11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6"/>
    <n v="2209"/>
    <n v="11.05"/>
    <n v="95586.55"/>
    <x v="6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9"/>
    <n v="2188"/>
    <n v="-647.65"/>
    <n v="95586.55"/>
    <x v="14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6"/>
    <m/>
    <n v="0.25"/>
    <n v="95586.55"/>
    <x v="12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4"/>
    <n v="2285"/>
    <n v="4889.8999999999996"/>
    <n v="95586.55"/>
    <x v="4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5"/>
    <n v="2285"/>
    <n v="6055.25"/>
    <n v="95586.55"/>
    <x v="5"/>
    <m/>
    <s v="Greater Sudbury Hydro Inc 2645499003"/>
    <x v="40"/>
  </r>
  <r>
    <s v="PBS"/>
    <s v="HON LDC"/>
    <s v="Aggregate"/>
    <n v="201109"/>
    <x v="1"/>
    <s v="2645499003"/>
    <s v="26454-99003"/>
    <s v="50006141"/>
    <s v="300336021"/>
    <s v="700563945"/>
    <s v="508808"/>
    <s v="A"/>
    <d v="2011-08-05T00:00:00"/>
    <d v="2011-09-03T00:00:00"/>
    <x v="18"/>
    <n v="1040506"/>
    <n v="6763.29"/>
    <n v="95586.55"/>
    <x v="13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0"/>
    <n v="2189"/>
    <n v="1488.52"/>
    <n v="95415.65"/>
    <x v="0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2"/>
    <n v="1130136"/>
    <n v="35275.267967"/>
    <n v="95415.65"/>
    <x v="10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20"/>
    <n v="1067440"/>
    <n v="41096.44"/>
    <n v="95415.65"/>
    <x v="11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6"/>
    <n v="2189"/>
    <n v="10.95"/>
    <n v="95415.65"/>
    <x v="6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9"/>
    <n v="2167"/>
    <n v="-641.42999999999995"/>
    <n v="95415.65"/>
    <x v="14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6"/>
    <m/>
    <n v="0.25"/>
    <n v="95415.65"/>
    <x v="12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4"/>
    <n v="2263"/>
    <n v="4842.82"/>
    <n v="95415.65"/>
    <x v="4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5"/>
    <n v="2263"/>
    <n v="5996.95"/>
    <n v="95415.65"/>
    <x v="5"/>
    <m/>
    <s v="Greater Sudbury Hydro Inc 2645499003"/>
    <x v="40"/>
  </r>
  <r>
    <s v="PBS"/>
    <s v="HON LDC"/>
    <s v="Aggregate"/>
    <n v="201110"/>
    <x v="1"/>
    <s v="2645499003"/>
    <s v="26454-99003"/>
    <s v="50006141"/>
    <s v="300336021"/>
    <s v="700563945"/>
    <s v="519789"/>
    <s v="A"/>
    <d v="2011-09-03T00:00:00"/>
    <d v="2011-10-05T00:00:00"/>
    <x v="18"/>
    <n v="1130136"/>
    <n v="7345.88"/>
    <n v="95415.65"/>
    <x v="13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0"/>
    <n v="2354"/>
    <n v="1600.72"/>
    <n v="114162.26"/>
    <x v="0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2"/>
    <n v="1236537"/>
    <n v="37376.513443000003"/>
    <n v="114162.26"/>
    <x v="10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20"/>
    <n v="1238235"/>
    <n v="56166.34"/>
    <n v="114162.26"/>
    <x v="11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6"/>
    <n v="2354"/>
    <n v="11.77"/>
    <n v="114162.26"/>
    <x v="6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9"/>
    <n v="2330"/>
    <n v="-689.68"/>
    <n v="114162.26"/>
    <x v="14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6"/>
    <m/>
    <n v="0.25"/>
    <n v="114162.26"/>
    <x v="12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4"/>
    <n v="2434"/>
    <n v="5208.76"/>
    <n v="114162.26"/>
    <x v="4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5"/>
    <n v="2434"/>
    <n v="6450.1"/>
    <n v="114162.26"/>
    <x v="5"/>
    <m/>
    <s v="Greater Sudbury Hydro Inc 2645499003"/>
    <x v="40"/>
  </r>
  <r>
    <s v="PBS"/>
    <s v="HON LDC"/>
    <s v="Aggregate"/>
    <n v="201111"/>
    <x v="1"/>
    <s v="2645499003"/>
    <s v="26454-99003"/>
    <s v="50006141"/>
    <s v="300336021"/>
    <s v="700563945"/>
    <s v="531194"/>
    <s v="A"/>
    <d v="2011-10-05T00:00:00"/>
    <d v="2011-11-04T00:00:00"/>
    <x v="18"/>
    <n v="1236537"/>
    <n v="8037.49"/>
    <n v="114162.26"/>
    <x v="13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0"/>
    <n v="2744"/>
    <n v="1865.92"/>
    <n v="122889.28"/>
    <x v="0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2"/>
    <n v="1348624"/>
    <n v="39185.656279000003"/>
    <n v="122889.28"/>
    <x v="10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20"/>
    <n v="1386854"/>
    <n v="60272.67"/>
    <n v="122889.28"/>
    <x v="11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6"/>
    <n v="2744"/>
    <n v="13.72"/>
    <n v="122889.28"/>
    <x v="6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9"/>
    <n v="2717"/>
    <n v="-804.23"/>
    <n v="122889.28"/>
    <x v="14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6"/>
    <m/>
    <n v="0.25"/>
    <n v="122889.28"/>
    <x v="12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4"/>
    <n v="2837"/>
    <n v="6071.18"/>
    <n v="122889.28"/>
    <x v="4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5"/>
    <n v="2837"/>
    <n v="7518.05"/>
    <n v="122889.28"/>
    <x v="5"/>
    <m/>
    <s v="Greater Sudbury Hydro Inc 2645499003"/>
    <x v="40"/>
  </r>
  <r>
    <s v="PBS"/>
    <s v="HON LDC"/>
    <s v="Aggregate"/>
    <n v="201112"/>
    <x v="1"/>
    <s v="2645499003"/>
    <s v="26454-99003"/>
    <s v="50006141"/>
    <s v="300336021"/>
    <s v="700563945"/>
    <s v="542652"/>
    <s v="A"/>
    <d v="2011-11-04T00:00:00"/>
    <d v="2011-12-03T00:00:00"/>
    <x v="18"/>
    <n v="1348624"/>
    <n v="8766.06"/>
    <n v="122889.28"/>
    <x v="13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0"/>
    <n v="3034"/>
    <n v="1759.72"/>
    <n v="150873.47"/>
    <x v="0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0"/>
    <n v="3034"/>
    <n v="298.05"/>
    <n v="150873.47"/>
    <x v="0"/>
    <n v="0.147059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2"/>
    <n v="1791764"/>
    <n v="46427.623401999997"/>
    <n v="150873.47"/>
    <x v="10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20"/>
    <n v="1621646"/>
    <n v="76460.61"/>
    <n v="150873.47"/>
    <x v="11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6"/>
    <n v="3034"/>
    <n v="12.94"/>
    <n v="150873.47"/>
    <x v="6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9"/>
    <n v="3004"/>
    <n v="-758.42"/>
    <n v="150873.47"/>
    <x v="14"/>
    <n v="0.85294099999999995"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6"/>
    <m/>
    <n v="0.25"/>
    <n v="150873.47"/>
    <x v="12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4"/>
    <n v="3137"/>
    <n v="6713.18"/>
    <n v="150873.47"/>
    <x v="4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5"/>
    <n v="3137"/>
    <n v="8313.0499999999993"/>
    <n v="150873.47"/>
    <x v="5"/>
    <m/>
    <s v="Greater Sudbury Hydro Inc 2645499003"/>
    <x v="40"/>
  </r>
  <r>
    <s v="PBS"/>
    <s v="HON LDC"/>
    <s v="Aggregate"/>
    <n v="201201"/>
    <x v="2"/>
    <s v="2645499003"/>
    <s v="26454-99003"/>
    <s v="50006141"/>
    <s v="300336021"/>
    <s v="700563945"/>
    <s v="555181"/>
    <s v="A"/>
    <d v="2011-12-03T00:00:00"/>
    <d v="2012-01-06T00:00:00"/>
    <x v="18"/>
    <n v="1791764"/>
    <n v="11646.47"/>
    <n v="150873.47"/>
    <x v="13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0"/>
    <n v="3007"/>
    <n v="2008.68"/>
    <n v="142258.53"/>
    <x v="0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2"/>
    <n v="1631194"/>
    <n v="40825.293079000003"/>
    <n v="142258.53"/>
    <x v="10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20"/>
    <n v="1741155"/>
    <n v="73929.440000000002"/>
    <n v="142258.53"/>
    <x v="11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6"/>
    <m/>
    <n v="0.25"/>
    <n v="142258.53"/>
    <x v="12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4"/>
    <n v="3109"/>
    <n v="6653.26"/>
    <n v="142258.53"/>
    <x v="4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5"/>
    <n v="3109"/>
    <n v="8238.85"/>
    <n v="142258.53"/>
    <x v="5"/>
    <m/>
    <s v="Greater Sudbury Hydro Inc 2645499003"/>
    <x v="40"/>
  </r>
  <r>
    <s v="PBS"/>
    <s v="HON LDC"/>
    <s v="Aggregate"/>
    <n v="201202"/>
    <x v="2"/>
    <s v="2645499003"/>
    <s v="26454-99003"/>
    <s v="50006141"/>
    <s v="300336021"/>
    <s v="700563945"/>
    <s v="567893"/>
    <s v="A"/>
    <d v="2012-01-06T00:00:00"/>
    <d v="2012-02-04T00:00:00"/>
    <x v="18"/>
    <n v="1631194"/>
    <n v="10602.76"/>
    <n v="142258.53"/>
    <x v="13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0"/>
    <n v="2876"/>
    <n v="1921.17"/>
    <n v="142927.82999999999"/>
    <x v="0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2"/>
    <n v="1638082"/>
    <n v="38868.962527000003"/>
    <n v="142927.82999999999"/>
    <x v="10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20"/>
    <n v="1527276"/>
    <n v="77310.710000000006"/>
    <n v="142927.82999999999"/>
    <x v="11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6"/>
    <m/>
    <n v="0.25"/>
    <n v="142927.82999999999"/>
    <x v="12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4"/>
    <n v="2974"/>
    <n v="6364.36"/>
    <n v="142927.82999999999"/>
    <x v="4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5"/>
    <n v="2949"/>
    <n v="7814.85"/>
    <n v="142927.82999999999"/>
    <x v="5"/>
    <m/>
    <s v="Greater Sudbury Hydro Inc 2645499003"/>
    <x v="40"/>
  </r>
  <r>
    <s v="PBS"/>
    <s v="HON LDC"/>
    <s v="Aggregate"/>
    <n v="201203"/>
    <x v="2"/>
    <s v="2645499003"/>
    <s v="26454-99003"/>
    <s v="50006141"/>
    <s v="300336021"/>
    <s v="700563945"/>
    <s v="581479"/>
    <s v="A"/>
    <d v="2012-02-04T00:00:00"/>
    <d v="2012-03-06T00:00:00"/>
    <x v="18"/>
    <n v="1638082"/>
    <n v="10647.53"/>
    <n v="142927.82999999999"/>
    <x v="13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0"/>
    <n v="2643"/>
    <n v="1765.52"/>
    <n v="130399.51"/>
    <x v="0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2"/>
    <n v="1304237"/>
    <n v="16955.712371000001"/>
    <n v="130399.51"/>
    <x v="10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20"/>
    <n v="1445451"/>
    <n v="90109.42"/>
    <n v="130399.51"/>
    <x v="11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6"/>
    <m/>
    <n v="0.25"/>
    <n v="130399.51"/>
    <x v="12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4"/>
    <n v="2733"/>
    <n v="5848.62"/>
    <n v="130399.51"/>
    <x v="4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5"/>
    <n v="2733"/>
    <n v="7242.45"/>
    <n v="130399.51"/>
    <x v="5"/>
    <m/>
    <s v="Greater Sudbury Hydro Inc 2645499003"/>
    <x v="40"/>
  </r>
  <r>
    <s v="PBS"/>
    <s v="HON LDC"/>
    <s v="Aggregate"/>
    <n v="201204"/>
    <x v="2"/>
    <s v="2645499003"/>
    <s v="26454-99003"/>
    <s v="50006141"/>
    <s v="300336021"/>
    <s v="700563945"/>
    <s v="595046"/>
    <s v="A"/>
    <d v="2012-03-06T00:00:00"/>
    <d v="2012-04-04T00:00:00"/>
    <x v="18"/>
    <n v="1304237"/>
    <n v="8477.5400000000009"/>
    <n v="130399.51"/>
    <x v="13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0"/>
    <n v="2150"/>
    <n v="1436.2"/>
    <n v="113502.01"/>
    <x v="0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2"/>
    <n v="1221667"/>
    <n v="20587.276596"/>
    <n v="113502.01"/>
    <x v="10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20"/>
    <n v="1201110"/>
    <n v="72931.399999999994"/>
    <n v="113502.01"/>
    <x v="11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6"/>
    <m/>
    <n v="0.25"/>
    <n v="113502.01"/>
    <x v="12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4"/>
    <n v="2223"/>
    <n v="4757.22"/>
    <n v="113502.01"/>
    <x v="4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5"/>
    <n v="2219"/>
    <n v="5880.35"/>
    <n v="113502.01"/>
    <x v="5"/>
    <m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8"/>
    <n v="1221667"/>
    <n v="6916.21"/>
    <n v="113502.01"/>
    <x v="13"/>
    <n v="0.87096799999999996"/>
    <s v="Greater Sudbury Hydro Inc 2645499003"/>
    <x v="40"/>
  </r>
  <r>
    <s v="PBS"/>
    <s v="HON LDC"/>
    <s v="Aggregate"/>
    <n v="201205"/>
    <x v="2"/>
    <s v="2645499003"/>
    <s v="26454-99003"/>
    <s v="50006141"/>
    <s v="300336021"/>
    <s v="700563945"/>
    <s v="608869"/>
    <s v="A"/>
    <d v="2012-04-04T00:00:00"/>
    <d v="2012-05-05T00:00:00"/>
    <x v="18"/>
    <n v="1221667"/>
    <n v="993.1"/>
    <n v="113502.01"/>
    <x v="13"/>
    <n v="0.12903200000000001"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0"/>
    <n v="2193"/>
    <n v="1464.92"/>
    <n v="102898.59"/>
    <x v="0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2"/>
    <n v="1080684"/>
    <n v="21845.294727"/>
    <n v="102898.59"/>
    <x v="10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20"/>
    <n v="1095945"/>
    <n v="61920.89"/>
    <n v="102898.59"/>
    <x v="11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6"/>
    <m/>
    <n v="0.25"/>
    <n v="102898.59"/>
    <x v="12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4"/>
    <n v="2267"/>
    <n v="4851.38"/>
    <n v="102898.59"/>
    <x v="4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5"/>
    <n v="2267"/>
    <n v="6007.55"/>
    <n v="102898.59"/>
    <x v="5"/>
    <m/>
    <s v="Greater Sudbury Hydro Inc 2645499003"/>
    <x v="40"/>
  </r>
  <r>
    <s v="PBS"/>
    <s v="HON LDC"/>
    <s v="Aggregate"/>
    <n v="201206"/>
    <x v="2"/>
    <s v="2645499003"/>
    <s v="26454-99003"/>
    <s v="50006141"/>
    <s v="300336021"/>
    <s v="700563945"/>
    <s v="623064"/>
    <s v="A"/>
    <d v="2012-05-05T00:00:00"/>
    <d v="2012-06-05T00:00:00"/>
    <x v="18"/>
    <n v="1080684"/>
    <n v="6808.31"/>
    <n v="102898.59"/>
    <x v="13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0"/>
    <n v="2482"/>
    <n v="1657.98"/>
    <n v="108246.07"/>
    <x v="0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2"/>
    <n v="1144499"/>
    <n v="27778.946731"/>
    <n v="108246.07"/>
    <x v="10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20"/>
    <n v="1128499"/>
    <n v="59302.62"/>
    <n v="108246.07"/>
    <x v="11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6"/>
    <m/>
    <n v="0.25"/>
    <n v="108246.07"/>
    <x v="12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4"/>
    <n v="2567"/>
    <n v="5493.38"/>
    <n v="108246.07"/>
    <x v="4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5"/>
    <n v="2567"/>
    <n v="6802.55"/>
    <n v="108246.07"/>
    <x v="5"/>
    <m/>
    <s v="Greater Sudbury Hydro Inc 2645499003"/>
    <x v="40"/>
  </r>
  <r>
    <s v="PBS"/>
    <s v="HON LDC"/>
    <s v="Aggregate"/>
    <n v="201207"/>
    <x v="2"/>
    <s v="2645499003"/>
    <s v="26454-99003"/>
    <s v="50006141"/>
    <s v="300336021"/>
    <s v="700563945"/>
    <s v="637994"/>
    <s v="A"/>
    <d v="2012-06-05T00:00:00"/>
    <d v="2012-07-05T00:00:00"/>
    <x v="18"/>
    <n v="1144499"/>
    <n v="7210.34"/>
    <n v="108246.07"/>
    <x v="13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0"/>
    <n v="2220"/>
    <n v="1482.96"/>
    <n v="97804.5"/>
    <x v="0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2"/>
    <n v="1111792"/>
    <n v="38403.463106000003"/>
    <n v="97804.5"/>
    <x v="10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20"/>
    <n v="1188321"/>
    <n v="39915.699999999997"/>
    <n v="97804.5"/>
    <x v="11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6"/>
    <m/>
    <n v="0.25"/>
    <n v="97804.5"/>
    <x v="12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4"/>
    <n v="2296"/>
    <n v="4913.4399999999996"/>
    <n v="97804.5"/>
    <x v="4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5"/>
    <n v="2296"/>
    <n v="6084.4"/>
    <n v="97804.5"/>
    <x v="5"/>
    <m/>
    <s v="Greater Sudbury Hydro Inc 2645499003"/>
    <x v="40"/>
  </r>
  <r>
    <s v="PBS"/>
    <s v="HON LDC"/>
    <s v="Aggregate"/>
    <n v="201208"/>
    <x v="2"/>
    <s v="2645499003"/>
    <s v="26454-99003"/>
    <s v="50006141"/>
    <s v="300336021"/>
    <s v="700563945"/>
    <s v="652979"/>
    <s v="A"/>
    <d v="2012-07-05T00:00:00"/>
    <d v="2012-08-03T00:00:00"/>
    <x v="18"/>
    <n v="1111792"/>
    <n v="7004.29"/>
    <n v="97804.5"/>
    <x v="13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0"/>
    <n v="2224"/>
    <n v="1485.63"/>
    <n v="100241.72"/>
    <x v="0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2"/>
    <n v="1166586"/>
    <n v="33927.818972000001"/>
    <n v="100241.72"/>
    <x v="10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20"/>
    <n v="1112052"/>
    <n v="46461.53"/>
    <n v="100241.72"/>
    <x v="11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6"/>
    <m/>
    <n v="0.25"/>
    <n v="100241.72"/>
    <x v="12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4"/>
    <n v="2300"/>
    <n v="4922"/>
    <n v="100241.72"/>
    <x v="4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5"/>
    <n v="2300"/>
    <n v="6095"/>
    <n v="100241.72"/>
    <x v="5"/>
    <m/>
    <s v="Greater Sudbury Hydro Inc 2645499003"/>
    <x v="40"/>
  </r>
  <r>
    <s v="PBS"/>
    <s v="HON LDC"/>
    <s v="Aggregate"/>
    <n v="201209"/>
    <x v="2"/>
    <s v="2645499003"/>
    <s v="26454-99003"/>
    <s v="50006141"/>
    <s v="300336021"/>
    <s v="700563945"/>
    <s v="668200"/>
    <s v="A"/>
    <d v="2012-08-03T00:00:00"/>
    <d v="2012-09-05T00:00:00"/>
    <x v="18"/>
    <n v="1166586"/>
    <n v="7349.49"/>
    <n v="100241.72"/>
    <x v="13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0"/>
    <n v="2202"/>
    <n v="1470.94"/>
    <n v="100632.28"/>
    <x v="0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2"/>
    <n v="1102905"/>
    <n v="27889.511528999999"/>
    <n v="100632.28"/>
    <x v="10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20"/>
    <n v="1121723"/>
    <n v="53416.45"/>
    <n v="100632.28"/>
    <x v="11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6"/>
    <m/>
    <n v="0.25"/>
    <n v="100632.28"/>
    <x v="12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4"/>
    <n v="2277"/>
    <n v="4872.78"/>
    <n v="100632.28"/>
    <x v="4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5"/>
    <n v="2277"/>
    <n v="6034.05"/>
    <n v="100632.28"/>
    <x v="5"/>
    <m/>
    <s v="Greater Sudbury Hydro Inc 2645499003"/>
    <x v="40"/>
  </r>
  <r>
    <s v="PBS"/>
    <s v="HON LDC"/>
    <s v="Aggregate"/>
    <n v="201210"/>
    <x v="2"/>
    <s v="2645499003"/>
    <s v="26454-99003"/>
    <s v="50006141"/>
    <s v="300336021"/>
    <s v="700563945"/>
    <s v="683772"/>
    <s v="A"/>
    <d v="2012-09-05T00:00:00"/>
    <d v="2012-10-04T00:00:00"/>
    <x v="18"/>
    <n v="1102905"/>
    <n v="6948.3"/>
    <n v="100632.28"/>
    <x v="13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0"/>
    <n v="2360"/>
    <n v="1576.48"/>
    <n v="116160.69"/>
    <x v="0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2"/>
    <n v="1231757"/>
    <n v="27774.076266"/>
    <n v="116160.69"/>
    <x v="10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20"/>
    <n v="1251853"/>
    <n v="67362.210000000006"/>
    <n v="116160.69"/>
    <x v="11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6"/>
    <m/>
    <n v="0.25"/>
    <n v="116160.69"/>
    <x v="12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4"/>
    <n v="2440"/>
    <n v="5221.6000000000004"/>
    <n v="116160.69"/>
    <x v="4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5"/>
    <n v="2440"/>
    <n v="6466"/>
    <n v="116160.69"/>
    <x v="5"/>
    <m/>
    <s v="Greater Sudbury Hydro Inc 2645499003"/>
    <x v="40"/>
  </r>
  <r>
    <s v="PBS"/>
    <s v="HON LDC"/>
    <s v="Aggregate"/>
    <n v="201211"/>
    <x v="2"/>
    <s v="2645499003"/>
    <s v="26454-99003"/>
    <s v="50006141"/>
    <s v="300336021"/>
    <s v="700563945"/>
    <s v="700235"/>
    <s v="A"/>
    <d v="2012-10-04T00:00:00"/>
    <d v="2012-11-03T00:00:00"/>
    <x v="18"/>
    <n v="1231757"/>
    <n v="7760.07"/>
    <n v="116160.69"/>
    <x v="13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0"/>
    <n v="2652"/>
    <n v="1771.54"/>
    <n v="136992.04999999999"/>
    <x v="0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2"/>
    <n v="1424489"/>
    <n v="38597.188018000001"/>
    <n v="136992.04999999999"/>
    <x v="10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20"/>
    <n v="1373288"/>
    <n v="74514.61"/>
    <n v="136992.04999999999"/>
    <x v="11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6"/>
    <m/>
    <n v="0.25"/>
    <n v="136992.04999999999"/>
    <x v="12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4"/>
    <n v="2742"/>
    <n v="5867.88"/>
    <n v="136992.04999999999"/>
    <x v="4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5"/>
    <n v="2742"/>
    <n v="7266.3"/>
    <n v="136992.04999999999"/>
    <x v="5"/>
    <m/>
    <s v="Greater Sudbury Hydro Inc 2645499003"/>
    <x v="40"/>
  </r>
  <r>
    <s v="PBS"/>
    <s v="HON LDC"/>
    <s v="Aggregate"/>
    <n v="201212"/>
    <x v="2"/>
    <s v="2645499003"/>
    <s v="26454-99003"/>
    <s v="50006141"/>
    <s v="300336021"/>
    <s v="700563945"/>
    <s v="714851"/>
    <s v="A"/>
    <d v="2012-11-03T00:00:00"/>
    <d v="2012-12-04T00:00:00"/>
    <x v="18"/>
    <n v="1424489"/>
    <n v="8974.2800000000007"/>
    <n v="136992.04999999999"/>
    <x v="13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0"/>
    <n v="2961"/>
    <n v="1730.7"/>
    <n v="131153.79"/>
    <x v="0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0"/>
    <n v="2961"/>
    <n v="249.83"/>
    <n v="131153.79"/>
    <x v="0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2"/>
    <n v="1624134"/>
    <n v="41418.723454999999"/>
    <n v="131153.79"/>
    <x v="10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0"/>
    <n v="1556618"/>
    <n v="63260.959999999999"/>
    <n v="131153.79"/>
    <x v="11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7"/>
    <n v="2961"/>
    <n v="0"/>
    <n v="131153.79"/>
    <x v="1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7"/>
    <n v="2961"/>
    <n v="3.7"/>
    <n v="131153.79"/>
    <x v="1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8"/>
    <n v="2961"/>
    <n v="0"/>
    <n v="131153.79"/>
    <x v="7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8"/>
    <n v="2961"/>
    <n v="2.96"/>
    <n v="131153.79"/>
    <x v="7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9"/>
    <n v="2961"/>
    <n v="0"/>
    <n v="131153.79"/>
    <x v="8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9"/>
    <n v="2961"/>
    <n v="-0.37"/>
    <n v="131153.79"/>
    <x v="8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0"/>
    <n v="2961"/>
    <n v="0"/>
    <n v="131153.79"/>
    <x v="6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0"/>
    <n v="2961"/>
    <n v="101.78"/>
    <n v="131153.79"/>
    <x v="6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1"/>
    <n v="2932"/>
    <n v="0"/>
    <n v="131153.79"/>
    <x v="6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21"/>
    <n v="2932"/>
    <n v="-229.8"/>
    <n v="131153.79"/>
    <x v="6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6"/>
    <m/>
    <n v="0.25"/>
    <n v="131153.79"/>
    <x v="12"/>
    <m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4"/>
    <n v="3062"/>
    <n v="5733.6"/>
    <n v="131153.79"/>
    <x v="4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4"/>
    <n v="3062"/>
    <n v="891.81"/>
    <n v="131153.79"/>
    <x v="4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5"/>
    <n v="2856"/>
    <n v="6622.35"/>
    <n v="131153.79"/>
    <x v="5"/>
    <n v="0.87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5"/>
    <n v="2856"/>
    <n v="1135.26"/>
    <n v="131153.79"/>
    <x v="5"/>
    <n v="0.125"/>
    <s v="Greater Sudbury Hydro Inc 2645499003"/>
    <x v="40"/>
  </r>
  <r>
    <s v="PBS"/>
    <s v="HON LDC"/>
    <s v="Aggregate"/>
    <n v="201301"/>
    <x v="3"/>
    <s v="2645499003"/>
    <s v="26454-99003"/>
    <s v="50006141"/>
    <s v="300336021"/>
    <s v="700563945"/>
    <s v="732794"/>
    <s v="A"/>
    <d v="2012-12-04T00:00:00"/>
    <d v="2013-01-05T00:00:00"/>
    <x v="18"/>
    <n v="1624134"/>
    <n v="10232.040000000001"/>
    <n v="131153.79"/>
    <x v="13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0"/>
    <n v="3208"/>
    <n v="2165.4"/>
    <n v="173361.33"/>
    <x v="0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2"/>
    <n v="1726758"/>
    <n v="57704.857771000003"/>
    <n v="173361.33"/>
    <x v="10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20"/>
    <n v="1709036"/>
    <n v="85434.71"/>
    <n v="173361.33"/>
    <x v="11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7"/>
    <n v="3208"/>
    <n v="32.08"/>
    <n v="173361.33"/>
    <x v="1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8"/>
    <n v="3208"/>
    <n v="25.66"/>
    <n v="173361.33"/>
    <x v="7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9"/>
    <n v="3208"/>
    <n v="-3.21"/>
    <n v="173361.33"/>
    <x v="8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0"/>
    <n v="3208"/>
    <n v="882.2"/>
    <n v="173361.33"/>
    <x v="6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21"/>
    <n v="3176"/>
    <n v="-1991.35"/>
    <n v="173361.33"/>
    <x v="6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6"/>
    <m/>
    <n v="0.25"/>
    <n v="173361.33"/>
    <x v="12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4"/>
    <n v="3317"/>
    <n v="7728.61"/>
    <n v="173361.33"/>
    <x v="4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5"/>
    <n v="3303"/>
    <n v="10503.54"/>
    <n v="173361.33"/>
    <x v="5"/>
    <m/>
    <s v="Greater Sudbury Hydro Inc 2645499003"/>
    <x v="40"/>
  </r>
  <r>
    <s v="PBS"/>
    <s v="HON LDC"/>
    <s v="Aggregate"/>
    <n v="201302"/>
    <x v="3"/>
    <s v="2645499003"/>
    <s v="26454-99003"/>
    <s v="50006141"/>
    <s v="300336021"/>
    <s v="700563945"/>
    <s v="748784"/>
    <s v="A"/>
    <d v="2013-01-05T00:00:00"/>
    <d v="2013-02-05T00:00:00"/>
    <x v="18"/>
    <n v="1726758"/>
    <n v="10878.58"/>
    <n v="173361.33"/>
    <x v="13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0"/>
    <n v="2940"/>
    <n v="1984.5"/>
    <n v="145472.74"/>
    <x v="0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2"/>
    <n v="1560594"/>
    <n v="44487.601954999998"/>
    <n v="145472.74"/>
    <x v="10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20"/>
    <n v="1525068"/>
    <n v="73416.77"/>
    <n v="145472.74"/>
    <x v="11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7"/>
    <n v="2940"/>
    <n v="29.4"/>
    <n v="145472.74"/>
    <x v="1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8"/>
    <n v="2940"/>
    <n v="23.52"/>
    <n v="145472.74"/>
    <x v="7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9"/>
    <n v="2940"/>
    <n v="-2.94"/>
    <n v="145472.74"/>
    <x v="8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0"/>
    <n v="2940"/>
    <n v="808.5"/>
    <n v="145472.74"/>
    <x v="6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21"/>
    <n v="2911"/>
    <n v="-1825.2"/>
    <n v="145472.74"/>
    <x v="6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6"/>
    <m/>
    <n v="0.25"/>
    <n v="145472.74"/>
    <x v="12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4"/>
    <n v="3040"/>
    <n v="7083.2"/>
    <n v="145472.74"/>
    <x v="4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5"/>
    <n v="3030"/>
    <n v="9635.4"/>
    <n v="145472.74"/>
    <x v="5"/>
    <m/>
    <s v="Greater Sudbury Hydro Inc 2645499003"/>
    <x v="40"/>
  </r>
  <r>
    <s v="PBS"/>
    <s v="HON LDC"/>
    <s v="Aggregate"/>
    <n v="201303"/>
    <x v="3"/>
    <s v="2645499003"/>
    <s v="26454-99003"/>
    <s v="50006141"/>
    <s v="300336021"/>
    <s v="700563945"/>
    <s v="764679"/>
    <s v="A"/>
    <d v="2013-02-05T00:00:00"/>
    <d v="2013-03-06T00:00:00"/>
    <x v="18"/>
    <n v="1560594"/>
    <n v="9831.74"/>
    <n v="145472.74"/>
    <x v="13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0"/>
    <n v="2509"/>
    <n v="1693.58"/>
    <n v="139391.21"/>
    <x v="0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2"/>
    <n v="1440249"/>
    <n v="42826.696758999999"/>
    <n v="139391.21"/>
    <x v="10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20"/>
    <n v="1474444"/>
    <n v="72631.11"/>
    <n v="139391.21"/>
    <x v="11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7"/>
    <n v="2509"/>
    <n v="25.09"/>
    <n v="139391.21"/>
    <x v="1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8"/>
    <n v="2509"/>
    <n v="20.07"/>
    <n v="139391.21"/>
    <x v="7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9"/>
    <n v="2509"/>
    <n v="-2.5099999999999998"/>
    <n v="139391.21"/>
    <x v="8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0"/>
    <n v="2509"/>
    <n v="689.98"/>
    <n v="139391.21"/>
    <x v="6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21"/>
    <n v="2484"/>
    <n v="-1557.47"/>
    <n v="139391.21"/>
    <x v="6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6"/>
    <m/>
    <n v="0.25"/>
    <n v="139391.21"/>
    <x v="12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4"/>
    <n v="2594"/>
    <n v="6044.02"/>
    <n v="139391.21"/>
    <x v="4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5"/>
    <n v="2499"/>
    <n v="7946.82"/>
    <n v="139391.21"/>
    <x v="5"/>
    <m/>
    <s v="Greater Sudbury Hydro Inc 2645499003"/>
    <x v="40"/>
  </r>
  <r>
    <s v="PBS"/>
    <s v="HON LDC"/>
    <s v="Aggregate"/>
    <n v="201304"/>
    <x v="3"/>
    <s v="2645499003"/>
    <s v="26454-99003"/>
    <s v="50006141"/>
    <s v="300336021"/>
    <s v="700563945"/>
    <s v="782003"/>
    <s v="A"/>
    <d v="2013-03-06T00:00:00"/>
    <d v="2013-04-06T00:00:00"/>
    <x v="18"/>
    <n v="1440249"/>
    <n v="9073.57"/>
    <n v="139391.21"/>
    <x v="13"/>
    <m/>
    <s v="Greater Sudbury Hydro Inc 2645499003"/>
    <x v="40"/>
  </r>
  <r>
    <s v="PBS"/>
    <s v="R-EWMP LDC"/>
    <s v="Subordinate"/>
    <n v="201001"/>
    <x v="0"/>
    <s v="2687421005"/>
    <s v="26874-21005"/>
    <s v="73910692"/>
    <s v="300600857"/>
    <s v="700424209"/>
    <s v="374042"/>
    <s v="A"/>
    <d v="2009-12-03T00:00:00"/>
    <d v="2010-01-05T00:00:00"/>
    <x v="13"/>
    <n v="1"/>
    <n v="346.34"/>
    <n v="464.61"/>
    <x v="9"/>
    <m/>
    <s v="Hydro Ottawa Limited 2687421005"/>
    <x v="5"/>
  </r>
  <r>
    <s v="PBS"/>
    <s v="R-EWMP LDC"/>
    <s v="Subordinate"/>
    <n v="201001"/>
    <x v="0"/>
    <s v="2687421005"/>
    <s v="26874-21005"/>
    <s v="73910692"/>
    <s v="300600857"/>
    <s v="700424209"/>
    <s v="374042"/>
    <s v="A"/>
    <d v="2009-12-03T00:00:00"/>
    <d v="2010-01-05T00:00:00"/>
    <x v="11"/>
    <m/>
    <n v="118.27"/>
    <n v="464.61"/>
    <x v="9"/>
    <m/>
    <s v="Hydro Ottawa Limited 2687421005"/>
    <x v="5"/>
  </r>
  <r>
    <s v="PBS"/>
    <s v="R-EWMP LDC"/>
    <s v="Subordinate"/>
    <n v="201002"/>
    <x v="0"/>
    <s v="2687421005"/>
    <s v="26874-21005"/>
    <s v="73910692"/>
    <s v="300600857"/>
    <s v="700424209"/>
    <s v="378545"/>
    <s v="A"/>
    <d v="2010-01-05T00:00:00"/>
    <d v="2010-02-03T00:00:00"/>
    <x v="13"/>
    <n v="1"/>
    <n v="346.34"/>
    <n v="464.61"/>
    <x v="9"/>
    <m/>
    <s v="Hydro Ottawa Limited 2687421005"/>
    <x v="5"/>
  </r>
  <r>
    <s v="PBS"/>
    <s v="R-EWMP LDC"/>
    <s v="Subordinate"/>
    <n v="201002"/>
    <x v="0"/>
    <s v="2687421005"/>
    <s v="26874-21005"/>
    <s v="73910692"/>
    <s v="300600857"/>
    <s v="700424209"/>
    <s v="378545"/>
    <s v="A"/>
    <d v="2010-01-05T00:00:00"/>
    <d v="2010-02-03T00:00:00"/>
    <x v="11"/>
    <m/>
    <n v="118.27"/>
    <n v="464.61"/>
    <x v="9"/>
    <m/>
    <s v="Hydro Ottawa Limited 2687421005"/>
    <x v="5"/>
  </r>
  <r>
    <s v="PBS"/>
    <s v="R-EWMP LDC"/>
    <s v="Subordinate"/>
    <n v="201003"/>
    <x v="0"/>
    <s v="2687421005"/>
    <s v="26874-21005"/>
    <s v="73910692"/>
    <s v="300600857"/>
    <s v="700424209"/>
    <s v="383159"/>
    <s v="A"/>
    <d v="2010-02-03T00:00:00"/>
    <d v="2010-03-04T00:00:00"/>
    <x v="13"/>
    <n v="1"/>
    <n v="346.34"/>
    <n v="464.61"/>
    <x v="9"/>
    <m/>
    <s v="Hydro Ottawa Limited 2687421005"/>
    <x v="5"/>
  </r>
  <r>
    <s v="PBS"/>
    <s v="R-EWMP LDC"/>
    <s v="Subordinate"/>
    <n v="201003"/>
    <x v="0"/>
    <s v="2687421005"/>
    <s v="26874-21005"/>
    <s v="73910692"/>
    <s v="300600857"/>
    <s v="700424209"/>
    <s v="383159"/>
    <s v="A"/>
    <d v="2010-02-03T00:00:00"/>
    <d v="2010-03-04T00:00:00"/>
    <x v="11"/>
    <m/>
    <n v="118.27"/>
    <n v="464.61"/>
    <x v="9"/>
    <m/>
    <s v="Hydro Ottawa Limited 2687421005"/>
    <x v="5"/>
  </r>
  <r>
    <s v="PBS"/>
    <s v="R-EWMP LDC"/>
    <s v="Subordinate"/>
    <n v="201004"/>
    <x v="0"/>
    <s v="2687421005"/>
    <s v="26874-21005"/>
    <s v="73910692"/>
    <s v="300600857"/>
    <s v="700424209"/>
    <s v="387924"/>
    <s v="A"/>
    <d v="2010-03-04T00:00:00"/>
    <d v="2010-04-02T00:00:00"/>
    <x v="13"/>
    <n v="1"/>
    <n v="346.34"/>
    <n v="464.61"/>
    <x v="9"/>
    <m/>
    <s v="Hydro Ottawa Limited 2687421005"/>
    <x v="5"/>
  </r>
  <r>
    <s v="PBS"/>
    <s v="R-EWMP LDC"/>
    <s v="Subordinate"/>
    <n v="201004"/>
    <x v="0"/>
    <s v="2687421005"/>
    <s v="26874-21005"/>
    <s v="73910692"/>
    <s v="300600857"/>
    <s v="700424209"/>
    <s v="387924"/>
    <s v="A"/>
    <d v="2010-03-04T00:00:00"/>
    <d v="2010-04-02T00:00:00"/>
    <x v="11"/>
    <m/>
    <n v="118.27"/>
    <n v="464.61"/>
    <x v="9"/>
    <m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3"/>
    <n v="1"/>
    <n v="295.41000000000003"/>
    <n v="464.55"/>
    <x v="9"/>
    <n v="0.85294099999999995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3"/>
    <n v="1"/>
    <n v="37.159999999999997"/>
    <n v="464.55"/>
    <x v="9"/>
    <n v="0.147059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1"/>
    <m/>
    <n v="100.88"/>
    <n v="464.55"/>
    <x v="9"/>
    <n v="0.85294099999999995"/>
    <s v="Hydro Ottawa Limited 2687421005"/>
    <x v="5"/>
  </r>
  <r>
    <s v="PBS"/>
    <s v="R-EWMP LDC"/>
    <s v="Subordinate"/>
    <n v="201005"/>
    <x v="0"/>
    <s v="2687421005"/>
    <s v="26874-21005"/>
    <s v="73910692"/>
    <s v="300600857"/>
    <s v="700424209"/>
    <s v="392839"/>
    <s v="A"/>
    <d v="2010-04-02T00:00:00"/>
    <d v="2010-05-06T00:00:00"/>
    <x v="11"/>
    <m/>
    <n v="31.1"/>
    <n v="464.55"/>
    <x v="9"/>
    <n v="0.147059"/>
    <s v="Hydro Ottawa Limited 2687421005"/>
    <x v="5"/>
  </r>
  <r>
    <s v="PBS"/>
    <s v="R-EWMP LDC"/>
    <s v="Subordinate"/>
    <n v="201006"/>
    <x v="0"/>
    <s v="2687421005"/>
    <s v="26874-21005"/>
    <s v="73910692"/>
    <s v="300600857"/>
    <s v="700424209"/>
    <s v="397562"/>
    <s v="A"/>
    <d v="2010-05-06T00:00:00"/>
    <d v="2010-06-04T00:00:00"/>
    <x v="13"/>
    <n v="1"/>
    <n v="252.71"/>
    <n v="464.18"/>
    <x v="9"/>
    <m/>
    <s v="Hydro Ottawa Limited 2687421005"/>
    <x v="5"/>
  </r>
  <r>
    <s v="PBS"/>
    <s v="R-EWMP LDC"/>
    <s v="Subordinate"/>
    <n v="201006"/>
    <x v="0"/>
    <s v="2687421005"/>
    <s v="26874-21005"/>
    <s v="73910692"/>
    <s v="300600857"/>
    <s v="700424209"/>
    <s v="397562"/>
    <s v="A"/>
    <d v="2010-05-06T00:00:00"/>
    <d v="2010-06-04T00:00:00"/>
    <x v="11"/>
    <m/>
    <n v="211.47"/>
    <n v="464.18"/>
    <x v="9"/>
    <m/>
    <s v="Hydro Ottawa Limited 2687421005"/>
    <x v="5"/>
  </r>
  <r>
    <s v="PBS"/>
    <s v="R-EWMP LDC"/>
    <s v="Subordinate"/>
    <n v="201007"/>
    <x v="0"/>
    <s v="2687421005"/>
    <s v="26874-21005"/>
    <s v="73910692"/>
    <s v="300600857"/>
    <s v="700424209"/>
    <s v="402647"/>
    <s v="A"/>
    <d v="2010-06-04T00:00:00"/>
    <d v="2010-07-06T00:00:00"/>
    <x v="13"/>
    <n v="1"/>
    <n v="252.71"/>
    <n v="464.18"/>
    <x v="9"/>
    <m/>
    <s v="Hydro Ottawa Limited 2687421005"/>
    <x v="5"/>
  </r>
  <r>
    <s v="PBS"/>
    <s v="R-EWMP LDC"/>
    <s v="Subordinate"/>
    <n v="201007"/>
    <x v="0"/>
    <s v="2687421005"/>
    <s v="26874-21005"/>
    <s v="73910692"/>
    <s v="300600857"/>
    <s v="700424209"/>
    <s v="402647"/>
    <s v="A"/>
    <d v="2010-06-04T00:00:00"/>
    <d v="2010-07-06T00:00:00"/>
    <x v="11"/>
    <m/>
    <n v="211.47"/>
    <n v="464.18"/>
    <x v="9"/>
    <m/>
    <s v="Hydro Ottawa Limited 2687421005"/>
    <x v="5"/>
  </r>
  <r>
    <s v="PBS"/>
    <s v="R-EWMP LDC"/>
    <s v="Subordinate"/>
    <n v="201008"/>
    <x v="0"/>
    <s v="2687421005"/>
    <s v="26874-21005"/>
    <s v="73910692"/>
    <s v="300600857"/>
    <s v="700424209"/>
    <s v="407697"/>
    <s v="A"/>
    <d v="2010-07-06T00:00:00"/>
    <d v="2010-08-05T00:00:00"/>
    <x v="13"/>
    <n v="1"/>
    <n v="252.71"/>
    <n v="464.18"/>
    <x v="9"/>
    <m/>
    <s v="Hydro Ottawa Limited 2687421005"/>
    <x v="5"/>
  </r>
  <r>
    <s v="PBS"/>
    <s v="R-EWMP LDC"/>
    <s v="Subordinate"/>
    <n v="201008"/>
    <x v="0"/>
    <s v="2687421005"/>
    <s v="26874-21005"/>
    <s v="73910692"/>
    <s v="300600857"/>
    <s v="700424209"/>
    <s v="407697"/>
    <s v="A"/>
    <d v="2010-07-06T00:00:00"/>
    <d v="2010-08-05T00:00:00"/>
    <x v="11"/>
    <m/>
    <n v="211.47"/>
    <n v="464.18"/>
    <x v="9"/>
    <m/>
    <s v="Hydro Ottawa Limited 2687421005"/>
    <x v="5"/>
  </r>
  <r>
    <s v="PBS"/>
    <s v="R-EWMP LDC"/>
    <s v="Subordinate"/>
    <n v="201009"/>
    <x v="0"/>
    <s v="2687421005"/>
    <s v="26874-21005"/>
    <s v="73910692"/>
    <s v="300600857"/>
    <s v="700424209"/>
    <s v="412773"/>
    <s v="A"/>
    <d v="2010-08-05T00:00:00"/>
    <d v="2010-09-03T00:00:00"/>
    <x v="13"/>
    <n v="1"/>
    <n v="252.71"/>
    <n v="464.18"/>
    <x v="9"/>
    <m/>
    <s v="Hydro Ottawa Limited 2687421005"/>
    <x v="5"/>
  </r>
  <r>
    <s v="PBS"/>
    <s v="R-EWMP LDC"/>
    <s v="Subordinate"/>
    <n v="201009"/>
    <x v="0"/>
    <s v="2687421005"/>
    <s v="26874-21005"/>
    <s v="73910692"/>
    <s v="300600857"/>
    <s v="700424209"/>
    <s v="412773"/>
    <s v="A"/>
    <d v="2010-08-05T00:00:00"/>
    <d v="2010-09-03T00:00:00"/>
    <x v="11"/>
    <m/>
    <n v="211.47"/>
    <n v="464.18"/>
    <x v="9"/>
    <m/>
    <s v="Hydro Ottawa Limited 2687421005"/>
    <x v="5"/>
  </r>
  <r>
    <s v="PBS"/>
    <s v="R-EWMP LDC"/>
    <s v="Subordinate"/>
    <n v="201010"/>
    <x v="0"/>
    <s v="2687421005"/>
    <s v="26874-21005"/>
    <s v="73910692"/>
    <s v="300600857"/>
    <s v="700424209"/>
    <s v="418617"/>
    <s v="A"/>
    <d v="2010-09-03T00:00:00"/>
    <d v="2010-10-05T00:00:00"/>
    <x v="13"/>
    <n v="1"/>
    <n v="252.71"/>
    <n v="464.18"/>
    <x v="9"/>
    <m/>
    <s v="Hydro Ottawa Limited 2687421005"/>
    <x v="5"/>
  </r>
  <r>
    <s v="PBS"/>
    <s v="R-EWMP LDC"/>
    <s v="Subordinate"/>
    <n v="201010"/>
    <x v="0"/>
    <s v="2687421005"/>
    <s v="26874-21005"/>
    <s v="73910692"/>
    <s v="300600857"/>
    <s v="700424209"/>
    <s v="418617"/>
    <s v="A"/>
    <d v="2010-09-03T00:00:00"/>
    <d v="2010-10-05T00:00:00"/>
    <x v="11"/>
    <m/>
    <n v="211.47"/>
    <n v="464.18"/>
    <x v="9"/>
    <m/>
    <s v="Hydro Ottawa Limited 2687421005"/>
    <x v="5"/>
  </r>
  <r>
    <s v="PBS"/>
    <s v="R-EWMP LDC"/>
    <s v="Subordinate"/>
    <n v="201011"/>
    <x v="0"/>
    <s v="2687421005"/>
    <s v="26874-21005"/>
    <s v="73910692"/>
    <s v="300600857"/>
    <s v="700424209"/>
    <s v="424640"/>
    <s v="A"/>
    <d v="2010-10-05T00:00:00"/>
    <d v="2010-11-05T00:00:00"/>
    <x v="13"/>
    <n v="1"/>
    <n v="252.71"/>
    <n v="464.18"/>
    <x v="9"/>
    <m/>
    <s v="Hydro Ottawa Limited 2687421005"/>
    <x v="5"/>
  </r>
  <r>
    <s v="PBS"/>
    <s v="R-EWMP LDC"/>
    <s v="Subordinate"/>
    <n v="201011"/>
    <x v="0"/>
    <s v="2687421005"/>
    <s v="26874-21005"/>
    <s v="73910692"/>
    <s v="300600857"/>
    <s v="700424209"/>
    <s v="424640"/>
    <s v="A"/>
    <d v="2010-10-05T00:00:00"/>
    <d v="2010-11-05T00:00:00"/>
    <x v="11"/>
    <m/>
    <n v="211.47"/>
    <n v="464.18"/>
    <x v="9"/>
    <m/>
    <s v="Hydro Ottawa Limited 2687421005"/>
    <x v="5"/>
  </r>
  <r>
    <s v="PBS"/>
    <s v="R-EWMP LDC"/>
    <s v="Subordinate"/>
    <n v="201012"/>
    <x v="0"/>
    <s v="2687421005"/>
    <s v="26874-21005"/>
    <s v="73910692"/>
    <s v="300600857"/>
    <s v="700424209"/>
    <s v="431060"/>
    <s v="A"/>
    <d v="2010-11-05T00:00:00"/>
    <d v="2010-12-04T00:00:00"/>
    <x v="13"/>
    <n v="1"/>
    <n v="252.71"/>
    <n v="464.18"/>
    <x v="9"/>
    <m/>
    <s v="Hydro Ottawa Limited 2687421005"/>
    <x v="5"/>
  </r>
  <r>
    <s v="PBS"/>
    <s v="R-EWMP LDC"/>
    <s v="Subordinate"/>
    <n v="201012"/>
    <x v="0"/>
    <s v="2687421005"/>
    <s v="26874-21005"/>
    <s v="73910692"/>
    <s v="300600857"/>
    <s v="700424209"/>
    <s v="431060"/>
    <s v="A"/>
    <d v="2010-11-05T00:00:00"/>
    <d v="2010-12-04T00:00:00"/>
    <x v="11"/>
    <m/>
    <n v="211.47"/>
    <n v="464.18"/>
    <x v="9"/>
    <m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3"/>
    <n v="1"/>
    <n v="221.12"/>
    <n v="470.4"/>
    <x v="9"/>
    <n v="0.87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3"/>
    <n v="1"/>
    <n v="35.24"/>
    <n v="470.4"/>
    <x v="9"/>
    <n v="0.12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1"/>
    <m/>
    <n v="185.04"/>
    <n v="470.4"/>
    <x v="9"/>
    <n v="0.875"/>
    <s v="Hydro Ottawa Limited 2687421005"/>
    <x v="5"/>
  </r>
  <r>
    <s v="PBS"/>
    <s v="R-EWMP LDC"/>
    <s v="Subordinate"/>
    <n v="201101"/>
    <x v="1"/>
    <s v="2687421005"/>
    <s v="26874-21005"/>
    <s v="73910692"/>
    <s v="300600857"/>
    <s v="700424209"/>
    <s v="437312"/>
    <s v="A"/>
    <d v="2010-12-04T00:00:00"/>
    <d v="2011-01-05T00:00:00"/>
    <x v="11"/>
    <m/>
    <n v="29"/>
    <n v="470.4"/>
    <x v="9"/>
    <n v="0.125"/>
    <s v="Hydro Ottawa Limited 2687421005"/>
    <x v="5"/>
  </r>
  <r>
    <s v="PBS"/>
    <s v="R-EWMP LDC"/>
    <s v="Subordinate"/>
    <n v="201102"/>
    <x v="1"/>
    <s v="2687421005"/>
    <s v="26874-21005"/>
    <s v="73910692"/>
    <s v="300600857"/>
    <s v="700424209"/>
    <s v="445309"/>
    <s v="A"/>
    <d v="2011-01-05T00:00:00"/>
    <d v="2011-02-04T00:00:00"/>
    <x v="13"/>
    <n v="1"/>
    <n v="281.92"/>
    <n v="513.89"/>
    <x v="9"/>
    <m/>
    <s v="Hydro Ottawa Limited 2687421005"/>
    <x v="5"/>
  </r>
  <r>
    <s v="PBS"/>
    <s v="R-EWMP LDC"/>
    <s v="Subordinate"/>
    <n v="201102"/>
    <x v="1"/>
    <s v="2687421005"/>
    <s v="26874-21005"/>
    <s v="73910692"/>
    <s v="300600857"/>
    <s v="700424209"/>
    <s v="445309"/>
    <s v="A"/>
    <d v="2011-01-05T00:00:00"/>
    <d v="2011-02-04T00:00:00"/>
    <x v="11"/>
    <m/>
    <n v="231.97"/>
    <n v="513.89"/>
    <x v="9"/>
    <m/>
    <s v="Hydro Ottawa Limited 2687421005"/>
    <x v="5"/>
  </r>
  <r>
    <s v="PBS"/>
    <s v="R-EWMP LDC"/>
    <s v="Subordinate"/>
    <n v="201103"/>
    <x v="1"/>
    <s v="2687421005"/>
    <s v="26874-21005"/>
    <s v="73910692"/>
    <s v="300600857"/>
    <s v="700424209"/>
    <s v="453736"/>
    <s v="A"/>
    <d v="2011-02-04T00:00:00"/>
    <d v="2011-03-05T00:00:00"/>
    <x v="13"/>
    <n v="1"/>
    <n v="281.92"/>
    <n v="513.89"/>
    <x v="9"/>
    <m/>
    <s v="Hydro Ottawa Limited 2687421005"/>
    <x v="5"/>
  </r>
  <r>
    <s v="PBS"/>
    <s v="R-EWMP LDC"/>
    <s v="Subordinate"/>
    <n v="201103"/>
    <x v="1"/>
    <s v="2687421005"/>
    <s v="26874-21005"/>
    <s v="73910692"/>
    <s v="300600857"/>
    <s v="700424209"/>
    <s v="453736"/>
    <s v="A"/>
    <d v="2011-02-04T00:00:00"/>
    <d v="2011-03-05T00:00:00"/>
    <x v="11"/>
    <m/>
    <n v="231.97"/>
    <n v="513.89"/>
    <x v="9"/>
    <m/>
    <s v="Hydro Ottawa Limited 2687421005"/>
    <x v="5"/>
  </r>
  <r>
    <s v="PBS"/>
    <s v="R-EWMP LDC"/>
    <s v="Subordinate"/>
    <n v="201104"/>
    <x v="1"/>
    <s v="2687421005"/>
    <s v="26874-21005"/>
    <s v="73910692"/>
    <s v="300600857"/>
    <s v="700424209"/>
    <s v="462066"/>
    <s v="A"/>
    <d v="2011-03-05T00:00:00"/>
    <d v="2011-04-06T00:00:00"/>
    <x v="13"/>
    <n v="1"/>
    <n v="281.92"/>
    <n v="513.89"/>
    <x v="9"/>
    <m/>
    <s v="Hydro Ottawa Limited 2687421005"/>
    <x v="5"/>
  </r>
  <r>
    <s v="PBS"/>
    <s v="R-EWMP LDC"/>
    <s v="Subordinate"/>
    <n v="201104"/>
    <x v="1"/>
    <s v="2687421005"/>
    <s v="26874-21005"/>
    <s v="73910692"/>
    <s v="300600857"/>
    <s v="700424209"/>
    <s v="462066"/>
    <s v="A"/>
    <d v="2011-03-05T00:00:00"/>
    <d v="2011-04-06T00:00:00"/>
    <x v="11"/>
    <m/>
    <n v="231.97"/>
    <n v="513.89"/>
    <x v="9"/>
    <m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3"/>
    <n v="1"/>
    <n v="227.35"/>
    <n v="563.87"/>
    <x v="9"/>
    <n v="0.80645199999999995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3"/>
    <n v="1"/>
    <n v="91.82"/>
    <n v="563.87"/>
    <x v="9"/>
    <n v="0.193548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1"/>
    <m/>
    <n v="187.07"/>
    <n v="563.87"/>
    <x v="9"/>
    <n v="0.80645199999999995"/>
    <s v="Hydro Ottawa Limited 2687421005"/>
    <x v="5"/>
  </r>
  <r>
    <s v="PBS"/>
    <s v="R-EWMP LDC"/>
    <s v="Subordinate"/>
    <n v="201105"/>
    <x v="1"/>
    <s v="2687421005"/>
    <s v="26874-21005"/>
    <s v="73910692"/>
    <s v="300600857"/>
    <s v="700424209"/>
    <s v="470491"/>
    <s v="A"/>
    <d v="2011-04-06T00:00:00"/>
    <d v="2011-05-07T00:00:00"/>
    <x v="11"/>
    <m/>
    <n v="57.63"/>
    <n v="563.87"/>
    <x v="9"/>
    <n v="0.193548"/>
    <s v="Hydro Ottawa Limited 2687421005"/>
    <x v="5"/>
  </r>
  <r>
    <s v="PBS"/>
    <s v="R-EWMP LDC"/>
    <s v="Subordinate"/>
    <n v="201106"/>
    <x v="1"/>
    <s v="2687421005"/>
    <s v="26874-21005"/>
    <s v="73910692"/>
    <s v="300600857"/>
    <s v="700424209"/>
    <s v="479288"/>
    <s v="A"/>
    <d v="2011-05-07T00:00:00"/>
    <d v="2011-06-07T00:00:00"/>
    <x v="13"/>
    <n v="1"/>
    <n v="474.4"/>
    <n v="772.15"/>
    <x v="9"/>
    <m/>
    <s v="Hydro Ottawa Limited 2687421005"/>
    <x v="5"/>
  </r>
  <r>
    <s v="PBS"/>
    <s v="R-EWMP LDC"/>
    <s v="Subordinate"/>
    <n v="201106"/>
    <x v="1"/>
    <s v="2687421005"/>
    <s v="26874-21005"/>
    <s v="73910692"/>
    <s v="300600857"/>
    <s v="700424209"/>
    <s v="479288"/>
    <s v="A"/>
    <d v="2011-05-07T00:00:00"/>
    <d v="2011-06-07T00:00:00"/>
    <x v="11"/>
    <m/>
    <n v="297.75"/>
    <n v="772.15"/>
    <x v="9"/>
    <m/>
    <s v="Hydro Ottawa Limited 2687421005"/>
    <x v="5"/>
  </r>
  <r>
    <s v="PBS"/>
    <s v="R-EWMP LDC"/>
    <s v="Subordinate"/>
    <n v="201107"/>
    <x v="1"/>
    <s v="2687421005"/>
    <s v="26874-21005"/>
    <s v="73910692"/>
    <s v="300600857"/>
    <s v="700424209"/>
    <s v="488649"/>
    <s v="A"/>
    <d v="2011-06-07T00:00:00"/>
    <d v="2011-07-08T00:00:00"/>
    <x v="13"/>
    <n v="1"/>
    <n v="474.4"/>
    <n v="772.15"/>
    <x v="9"/>
    <m/>
    <s v="Hydro Ottawa Limited 2687421005"/>
    <x v="5"/>
  </r>
  <r>
    <s v="PBS"/>
    <s v="R-EWMP LDC"/>
    <s v="Subordinate"/>
    <n v="201107"/>
    <x v="1"/>
    <s v="2687421005"/>
    <s v="26874-21005"/>
    <s v="73910692"/>
    <s v="300600857"/>
    <s v="700424209"/>
    <s v="488649"/>
    <s v="A"/>
    <d v="2011-06-07T00:00:00"/>
    <d v="2011-07-08T00:00:00"/>
    <x v="11"/>
    <m/>
    <n v="297.75"/>
    <n v="772.15"/>
    <x v="9"/>
    <m/>
    <s v="Hydro Ottawa Limited 2687421005"/>
    <x v="5"/>
  </r>
  <r>
    <s v="PBS"/>
    <s v="R-EWMP LDC"/>
    <s v="Subordinate"/>
    <n v="201108"/>
    <x v="1"/>
    <s v="2687421005"/>
    <s v="26874-21005"/>
    <s v="73910692"/>
    <s v="300600857"/>
    <s v="700424209"/>
    <s v="499099"/>
    <s v="A"/>
    <d v="2011-07-08T00:00:00"/>
    <d v="2011-08-06T00:00:00"/>
    <x v="13"/>
    <n v="1"/>
    <n v="474.4"/>
    <n v="772.15"/>
    <x v="9"/>
    <m/>
    <s v="Hydro Ottawa Limited 2687421005"/>
    <x v="5"/>
  </r>
  <r>
    <s v="PBS"/>
    <s v="R-EWMP LDC"/>
    <s v="Subordinate"/>
    <n v="201108"/>
    <x v="1"/>
    <s v="2687421005"/>
    <s v="26874-21005"/>
    <s v="73910692"/>
    <s v="300600857"/>
    <s v="700424209"/>
    <s v="499099"/>
    <s v="A"/>
    <d v="2011-07-08T00:00:00"/>
    <d v="2011-08-06T00:00:00"/>
    <x v="11"/>
    <m/>
    <n v="297.75"/>
    <n v="772.15"/>
    <x v="9"/>
    <m/>
    <s v="Hydro Ottawa Limited 2687421005"/>
    <x v="5"/>
  </r>
  <r>
    <s v="PBS"/>
    <s v="R-EWMP LDC"/>
    <s v="Subordinate"/>
    <n v="201109"/>
    <x v="1"/>
    <s v="2687421005"/>
    <s v="26874-21005"/>
    <s v="73910692"/>
    <s v="300600857"/>
    <s v="700424209"/>
    <s v="509533"/>
    <s v="A"/>
    <d v="2011-08-06T00:00:00"/>
    <d v="2011-09-07T00:00:00"/>
    <x v="13"/>
    <n v="1"/>
    <n v="474.4"/>
    <n v="772.15"/>
    <x v="9"/>
    <m/>
    <s v="Hydro Ottawa Limited 2687421005"/>
    <x v="5"/>
  </r>
  <r>
    <s v="PBS"/>
    <s v="R-EWMP LDC"/>
    <s v="Subordinate"/>
    <n v="201109"/>
    <x v="1"/>
    <s v="2687421005"/>
    <s v="26874-21005"/>
    <s v="73910692"/>
    <s v="300600857"/>
    <s v="700424209"/>
    <s v="509533"/>
    <s v="A"/>
    <d v="2011-08-06T00:00:00"/>
    <d v="2011-09-07T00:00:00"/>
    <x v="11"/>
    <m/>
    <n v="297.75"/>
    <n v="772.15"/>
    <x v="9"/>
    <m/>
    <s v="Hydro Ottawa Limited 2687421005"/>
    <x v="5"/>
  </r>
  <r>
    <s v="PBS"/>
    <s v="R-EWMP LDC"/>
    <s v="Subordinate"/>
    <n v="201110"/>
    <x v="1"/>
    <s v="2687421005"/>
    <s v="26874-21005"/>
    <s v="73910692"/>
    <s v="300600857"/>
    <s v="700424209"/>
    <s v="520573"/>
    <s v="A"/>
    <d v="2011-09-07T00:00:00"/>
    <d v="2011-10-06T00:00:00"/>
    <x v="13"/>
    <n v="1"/>
    <n v="474.4"/>
    <n v="772.15"/>
    <x v="9"/>
    <m/>
    <s v="Hydro Ottawa Limited 2687421005"/>
    <x v="5"/>
  </r>
  <r>
    <s v="PBS"/>
    <s v="R-EWMP LDC"/>
    <s v="Subordinate"/>
    <n v="201110"/>
    <x v="1"/>
    <s v="2687421005"/>
    <s v="26874-21005"/>
    <s v="73910692"/>
    <s v="300600857"/>
    <s v="700424209"/>
    <s v="520573"/>
    <s v="A"/>
    <d v="2011-09-07T00:00:00"/>
    <d v="2011-10-06T00:00:00"/>
    <x v="11"/>
    <m/>
    <n v="297.75"/>
    <n v="772.15"/>
    <x v="9"/>
    <m/>
    <s v="Hydro Ottawa Limited 2687421005"/>
    <x v="5"/>
  </r>
  <r>
    <s v="PBS"/>
    <s v="R-EWMP LDC"/>
    <s v="Subordinate"/>
    <n v="201111"/>
    <x v="1"/>
    <s v="2687421005"/>
    <s v="26874-21005"/>
    <s v="73910692"/>
    <s v="300600857"/>
    <s v="700424209"/>
    <s v="531944"/>
    <s v="A"/>
    <d v="2011-10-06T00:00:00"/>
    <d v="2011-11-05T00:00:00"/>
    <x v="13"/>
    <n v="1"/>
    <n v="474.4"/>
    <n v="772.15"/>
    <x v="9"/>
    <m/>
    <s v="Hydro Ottawa Limited 2687421005"/>
    <x v="5"/>
  </r>
  <r>
    <s v="PBS"/>
    <s v="R-EWMP LDC"/>
    <s v="Subordinate"/>
    <n v="201111"/>
    <x v="1"/>
    <s v="2687421005"/>
    <s v="26874-21005"/>
    <s v="73910692"/>
    <s v="300600857"/>
    <s v="700424209"/>
    <s v="531944"/>
    <s v="A"/>
    <d v="2011-10-06T00:00:00"/>
    <d v="2011-11-05T00:00:00"/>
    <x v="11"/>
    <m/>
    <n v="297.75"/>
    <n v="772.15"/>
    <x v="9"/>
    <m/>
    <s v="Hydro Ottawa Limited 2687421005"/>
    <x v="5"/>
  </r>
  <r>
    <s v="PBS"/>
    <s v="R-EWMP LDC"/>
    <s v="Subordinate"/>
    <n v="201112"/>
    <x v="1"/>
    <s v="2687421005"/>
    <s v="26874-21005"/>
    <s v="73910692"/>
    <s v="300600857"/>
    <s v="700424209"/>
    <s v="543889"/>
    <s v="A"/>
    <d v="2011-11-05T00:00:00"/>
    <d v="2011-12-07T00:00:00"/>
    <x v="13"/>
    <n v="1"/>
    <n v="474.4"/>
    <n v="772.15"/>
    <x v="9"/>
    <m/>
    <s v="Hydro Ottawa Limited 2687421005"/>
    <x v="5"/>
  </r>
  <r>
    <s v="PBS"/>
    <s v="R-EWMP LDC"/>
    <s v="Subordinate"/>
    <n v="201112"/>
    <x v="1"/>
    <s v="2687421005"/>
    <s v="26874-21005"/>
    <s v="73910692"/>
    <s v="300600857"/>
    <s v="700424209"/>
    <s v="543889"/>
    <s v="A"/>
    <d v="2011-11-05T00:00:00"/>
    <d v="2011-12-07T00:00:00"/>
    <x v="11"/>
    <m/>
    <n v="297.75"/>
    <n v="772.15"/>
    <x v="9"/>
    <m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3"/>
    <n v="1"/>
    <n v="382.58"/>
    <n v="769.54"/>
    <x v="9"/>
    <n v="0.80645199999999995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3"/>
    <n v="1"/>
    <n v="90.22"/>
    <n v="769.54"/>
    <x v="9"/>
    <n v="0.193548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1"/>
    <m/>
    <n v="240.12"/>
    <n v="769.54"/>
    <x v="9"/>
    <n v="0.80645199999999995"/>
    <s v="Hydro Ottawa Limited 2687421005"/>
    <x v="5"/>
  </r>
  <r>
    <s v="PBS"/>
    <s v="R-EWMP LDC"/>
    <s v="Subordinate"/>
    <n v="201201"/>
    <x v="2"/>
    <s v="2687421005"/>
    <s v="26874-21005"/>
    <s v="73910692"/>
    <s v="300600857"/>
    <s v="700424209"/>
    <s v="556046"/>
    <s v="A"/>
    <d v="2011-12-07T00:00:00"/>
    <d v="2012-01-07T00:00:00"/>
    <x v="11"/>
    <m/>
    <n v="56.62"/>
    <n v="769.54"/>
    <x v="9"/>
    <n v="0.193548"/>
    <s v="Hydro Ottawa Limited 2687421005"/>
    <x v="5"/>
  </r>
  <r>
    <s v="PBS"/>
    <s v="R-EWMP LDC"/>
    <s v="Subordinate"/>
    <n v="201202"/>
    <x v="2"/>
    <s v="2687421005"/>
    <s v="26874-21005"/>
    <s v="73910692"/>
    <s v="300600857"/>
    <s v="700424209"/>
    <s v="568746"/>
    <s v="A"/>
    <d v="2012-01-07T00:00:00"/>
    <d v="2012-02-07T00:00:00"/>
    <x v="13"/>
    <n v="1"/>
    <n v="466.14"/>
    <n v="758.7"/>
    <x v="9"/>
    <m/>
    <s v="Hydro Ottawa Limited 2687421005"/>
    <x v="5"/>
  </r>
  <r>
    <s v="PBS"/>
    <s v="R-EWMP LDC"/>
    <s v="Subordinate"/>
    <n v="201202"/>
    <x v="2"/>
    <s v="2687421005"/>
    <s v="26874-21005"/>
    <s v="73910692"/>
    <s v="300600857"/>
    <s v="700424209"/>
    <s v="568746"/>
    <s v="A"/>
    <d v="2012-01-07T00:00:00"/>
    <d v="2012-02-07T00:00:00"/>
    <x v="11"/>
    <m/>
    <n v="292.56"/>
    <n v="758.7"/>
    <x v="9"/>
    <m/>
    <s v="Hydro Ottawa Limited 2687421005"/>
    <x v="5"/>
  </r>
  <r>
    <s v="PBS"/>
    <s v="R-EWMP LDC"/>
    <s v="Subordinate"/>
    <n v="201203"/>
    <x v="2"/>
    <s v="2687421005"/>
    <s v="26874-21005"/>
    <s v="73910692"/>
    <s v="300600857"/>
    <s v="700424209"/>
    <s v="582390"/>
    <s v="A"/>
    <d v="2012-02-07T00:00:00"/>
    <d v="2012-03-07T00:00:00"/>
    <x v="13"/>
    <n v="1"/>
    <n v="466.14"/>
    <n v="758.7"/>
    <x v="9"/>
    <m/>
    <s v="Hydro Ottawa Limited 2687421005"/>
    <x v="5"/>
  </r>
  <r>
    <s v="PBS"/>
    <s v="R-EWMP LDC"/>
    <s v="Subordinate"/>
    <n v="201203"/>
    <x v="2"/>
    <s v="2687421005"/>
    <s v="26874-21005"/>
    <s v="73910692"/>
    <s v="300600857"/>
    <s v="700424209"/>
    <s v="582390"/>
    <s v="A"/>
    <d v="2012-02-07T00:00:00"/>
    <d v="2012-03-07T00:00:00"/>
    <x v="11"/>
    <m/>
    <n v="292.56"/>
    <n v="758.7"/>
    <x v="9"/>
    <m/>
    <s v="Hydro Ottawa Limited 2687421005"/>
    <x v="5"/>
  </r>
  <r>
    <s v="PBS"/>
    <s v="R-EWMP LDC"/>
    <s v="Subordinate"/>
    <n v="201204"/>
    <x v="2"/>
    <s v="2687421005"/>
    <s v="26874-21005"/>
    <s v="73910692"/>
    <s v="300600857"/>
    <s v="700424209"/>
    <s v="595997"/>
    <s v="A"/>
    <d v="2012-03-07T00:00:00"/>
    <d v="2012-04-05T00:00:00"/>
    <x v="13"/>
    <n v="1"/>
    <n v="466.14"/>
    <n v="758.7"/>
    <x v="9"/>
    <m/>
    <s v="Hydro Ottawa Limited 2687421005"/>
    <x v="5"/>
  </r>
  <r>
    <s v="PBS"/>
    <s v="R-EWMP LDC"/>
    <s v="Subordinate"/>
    <n v="201204"/>
    <x v="2"/>
    <s v="2687421005"/>
    <s v="26874-21005"/>
    <s v="73910692"/>
    <s v="300600857"/>
    <s v="700424209"/>
    <s v="595997"/>
    <s v="A"/>
    <d v="2012-03-07T00:00:00"/>
    <d v="2012-04-05T00:00:00"/>
    <x v="11"/>
    <m/>
    <n v="292.56"/>
    <n v="758.7"/>
    <x v="9"/>
    <m/>
    <s v="Hydro Ottawa Limited 2687421005"/>
    <x v="5"/>
  </r>
  <r>
    <s v="PBS"/>
    <s v="R-EWMP LDC"/>
    <s v="Subordinate"/>
    <n v="201205"/>
    <x v="2"/>
    <s v="2687421005"/>
    <s v="26874-21005"/>
    <s v="73910692"/>
    <s v="300600857"/>
    <s v="700424209"/>
    <s v="609788"/>
    <s v="A"/>
    <d v="2012-04-05T00:00:00"/>
    <d v="2012-05-08T00:00:00"/>
    <x v="13"/>
    <n v="1"/>
    <n v="466.14"/>
    <n v="758.7"/>
    <x v="9"/>
    <m/>
    <s v="Hydro Ottawa Limited 2687421005"/>
    <x v="5"/>
  </r>
  <r>
    <s v="PBS"/>
    <s v="R-EWMP LDC"/>
    <s v="Subordinate"/>
    <n v="201205"/>
    <x v="2"/>
    <s v="2687421005"/>
    <s v="26874-21005"/>
    <s v="73910692"/>
    <s v="300600857"/>
    <s v="700424209"/>
    <s v="609788"/>
    <s v="A"/>
    <d v="2012-04-05T00:00:00"/>
    <d v="2012-05-08T00:00:00"/>
    <x v="11"/>
    <m/>
    <n v="292.56"/>
    <n v="758.7"/>
    <x v="9"/>
    <m/>
    <s v="Hydro Ottawa Limited 2687421005"/>
    <x v="5"/>
  </r>
  <r>
    <s v="PBS"/>
    <s v="R-EWMP LDC"/>
    <s v="Subordinate"/>
    <n v="201206"/>
    <x v="2"/>
    <s v="2687421005"/>
    <s v="26874-21005"/>
    <s v="73910692"/>
    <s v="300600857"/>
    <s v="700424209"/>
    <s v="623308"/>
    <s v="A"/>
    <d v="2012-05-08T00:00:00"/>
    <d v="2012-06-06T00:00:00"/>
    <x v="13"/>
    <n v="1"/>
    <n v="466.14"/>
    <n v="758.7"/>
    <x v="9"/>
    <m/>
    <s v="Hydro Ottawa Limited 2687421005"/>
    <x v="5"/>
  </r>
  <r>
    <s v="PBS"/>
    <s v="R-EWMP LDC"/>
    <s v="Subordinate"/>
    <n v="201206"/>
    <x v="2"/>
    <s v="2687421005"/>
    <s v="26874-21005"/>
    <s v="73910692"/>
    <s v="300600857"/>
    <s v="700424209"/>
    <s v="623308"/>
    <s v="A"/>
    <d v="2012-05-08T00:00:00"/>
    <d v="2012-06-06T00:00:00"/>
    <x v="11"/>
    <m/>
    <n v="292.56"/>
    <n v="758.7"/>
    <x v="9"/>
    <m/>
    <s v="Hydro Ottawa Limited 2687421005"/>
    <x v="5"/>
  </r>
  <r>
    <s v="PBS"/>
    <s v="R-EWMP LDC"/>
    <s v="Subordinate"/>
    <n v="201207"/>
    <x v="2"/>
    <s v="2687421005"/>
    <s v="26874-21005"/>
    <s v="73910692"/>
    <s v="300600857"/>
    <s v="700424209"/>
    <s v="638972"/>
    <s v="A"/>
    <d v="2012-06-06T00:00:00"/>
    <d v="2012-07-06T00:00:00"/>
    <x v="13"/>
    <n v="1"/>
    <n v="466.14"/>
    <n v="758.7"/>
    <x v="9"/>
    <m/>
    <s v="Hydro Ottawa Limited 2687421005"/>
    <x v="5"/>
  </r>
  <r>
    <s v="PBS"/>
    <s v="R-EWMP LDC"/>
    <s v="Subordinate"/>
    <n v="201207"/>
    <x v="2"/>
    <s v="2687421005"/>
    <s v="26874-21005"/>
    <s v="73910692"/>
    <s v="300600857"/>
    <s v="700424209"/>
    <s v="638972"/>
    <s v="A"/>
    <d v="2012-06-06T00:00:00"/>
    <d v="2012-07-06T00:00:00"/>
    <x v="11"/>
    <m/>
    <n v="292.56"/>
    <n v="758.7"/>
    <x v="9"/>
    <m/>
    <s v="Hydro Ottawa Limited 2687421005"/>
    <x v="5"/>
  </r>
  <r>
    <s v="PBS"/>
    <s v="R-EWMP LDC"/>
    <s v="Subordinate"/>
    <n v="201208"/>
    <x v="2"/>
    <s v="2687421005"/>
    <s v="26874-21005"/>
    <s v="73910692"/>
    <s v="300600857"/>
    <s v="700424209"/>
    <s v="654019"/>
    <s v="A"/>
    <d v="2012-07-06T00:00:00"/>
    <d v="2012-08-04T00:00:00"/>
    <x v="13"/>
    <n v="1"/>
    <n v="466.14"/>
    <n v="758.7"/>
    <x v="9"/>
    <m/>
    <s v="Hydro Ottawa Limited 2687421005"/>
    <x v="5"/>
  </r>
  <r>
    <s v="PBS"/>
    <s v="R-EWMP LDC"/>
    <s v="Subordinate"/>
    <n v="201208"/>
    <x v="2"/>
    <s v="2687421005"/>
    <s v="26874-21005"/>
    <s v="73910692"/>
    <s v="300600857"/>
    <s v="700424209"/>
    <s v="654019"/>
    <s v="A"/>
    <d v="2012-07-06T00:00:00"/>
    <d v="2012-08-04T00:00:00"/>
    <x v="11"/>
    <m/>
    <n v="292.56"/>
    <n v="758.7"/>
    <x v="9"/>
    <m/>
    <s v="Hydro Ottawa Limited 2687421005"/>
    <x v="5"/>
  </r>
  <r>
    <s v="PBS"/>
    <s v="R-EWMP LDC"/>
    <s v="Subordinate"/>
    <n v="201209"/>
    <x v="2"/>
    <s v="2687421005"/>
    <s v="26874-21005"/>
    <s v="73910692"/>
    <s v="300600857"/>
    <s v="700424209"/>
    <s v="669221"/>
    <s v="A"/>
    <d v="2012-08-04T00:00:00"/>
    <d v="2012-09-06T00:00:00"/>
    <x v="13"/>
    <n v="1"/>
    <n v="466.14"/>
    <n v="758.7"/>
    <x v="9"/>
    <m/>
    <s v="Hydro Ottawa Limited 2687421005"/>
    <x v="5"/>
  </r>
  <r>
    <s v="PBS"/>
    <s v="R-EWMP LDC"/>
    <s v="Subordinate"/>
    <n v="201209"/>
    <x v="2"/>
    <s v="2687421005"/>
    <s v="26874-21005"/>
    <s v="73910692"/>
    <s v="300600857"/>
    <s v="700424209"/>
    <s v="669221"/>
    <s v="A"/>
    <d v="2012-08-04T00:00:00"/>
    <d v="2012-09-06T00:00:00"/>
    <x v="11"/>
    <m/>
    <n v="292.56"/>
    <n v="758.7"/>
    <x v="9"/>
    <m/>
    <s v="Hydro Ottawa Limited 2687421005"/>
    <x v="5"/>
  </r>
  <r>
    <s v="PBS"/>
    <s v="R-EWMP LDC"/>
    <s v="Subordinate"/>
    <n v="201210"/>
    <x v="2"/>
    <s v="2687421005"/>
    <s v="26874-21005"/>
    <s v="73910692"/>
    <s v="300600857"/>
    <s v="700424209"/>
    <s v="684839"/>
    <s v="A"/>
    <d v="2012-09-06T00:00:00"/>
    <d v="2012-10-05T00:00:00"/>
    <x v="13"/>
    <n v="1"/>
    <n v="466.14"/>
    <n v="758.7"/>
    <x v="9"/>
    <m/>
    <s v="Hydro Ottawa Limited 2687421005"/>
    <x v="5"/>
  </r>
  <r>
    <s v="PBS"/>
    <s v="R-EWMP LDC"/>
    <s v="Subordinate"/>
    <n v="201210"/>
    <x v="2"/>
    <s v="2687421005"/>
    <s v="26874-21005"/>
    <s v="73910692"/>
    <s v="300600857"/>
    <s v="700424209"/>
    <s v="684839"/>
    <s v="A"/>
    <d v="2012-09-06T00:00:00"/>
    <d v="2012-10-05T00:00:00"/>
    <x v="11"/>
    <m/>
    <n v="292.56"/>
    <n v="758.7"/>
    <x v="9"/>
    <m/>
    <s v="Hydro Ottawa Limited 2687421005"/>
    <x v="5"/>
  </r>
  <r>
    <s v="PBS"/>
    <s v="R-EWMP LDC"/>
    <s v="Subordinate"/>
    <n v="201211"/>
    <x v="2"/>
    <s v="2687421005"/>
    <s v="26874-21005"/>
    <s v="73910692"/>
    <s v="300600857"/>
    <s v="700424209"/>
    <s v="700524"/>
    <s v="A"/>
    <d v="2012-10-05T00:00:00"/>
    <d v="2012-11-06T00:00:00"/>
    <x v="13"/>
    <n v="1"/>
    <n v="466.14"/>
    <n v="758.7"/>
    <x v="9"/>
    <m/>
    <s v="Hydro Ottawa Limited 2687421005"/>
    <x v="5"/>
  </r>
  <r>
    <s v="PBS"/>
    <s v="R-EWMP LDC"/>
    <s v="Subordinate"/>
    <n v="201211"/>
    <x v="2"/>
    <s v="2687421005"/>
    <s v="26874-21005"/>
    <s v="73910692"/>
    <s v="300600857"/>
    <s v="700424209"/>
    <s v="700524"/>
    <s v="A"/>
    <d v="2012-10-05T00:00:00"/>
    <d v="2012-11-06T00:00:00"/>
    <x v="11"/>
    <m/>
    <n v="292.56"/>
    <n v="758.7"/>
    <x v="9"/>
    <m/>
    <s v="Hydro Ottawa Limited 2687421005"/>
    <x v="5"/>
  </r>
  <r>
    <s v="PBS"/>
    <s v="R-EWMP LDC"/>
    <s v="Subordinate"/>
    <n v="201212"/>
    <x v="2"/>
    <s v="2687421005"/>
    <s v="26874-21005"/>
    <s v="73910692"/>
    <s v="300600857"/>
    <s v="700424209"/>
    <s v="716403"/>
    <s v="A"/>
    <d v="2012-11-06T00:00:00"/>
    <d v="2012-12-06T00:00:00"/>
    <x v="13"/>
    <n v="1"/>
    <n v="466.14"/>
    <n v="758.7"/>
    <x v="9"/>
    <m/>
    <s v="Hydro Ottawa Limited 2687421005"/>
    <x v="5"/>
  </r>
  <r>
    <s v="PBS"/>
    <s v="R-EWMP LDC"/>
    <s v="Subordinate"/>
    <n v="201212"/>
    <x v="2"/>
    <s v="2687421005"/>
    <s v="26874-21005"/>
    <s v="73910692"/>
    <s v="300600857"/>
    <s v="700424209"/>
    <s v="716403"/>
    <s v="A"/>
    <d v="2012-11-06T00:00:00"/>
    <d v="2012-12-06T00:00:00"/>
    <x v="11"/>
    <m/>
    <n v="292.56"/>
    <n v="758.7"/>
    <x v="9"/>
    <m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3"/>
    <n v="1"/>
    <n v="367.26"/>
    <n v="760.43"/>
    <x v="9"/>
    <n v="0.787879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3"/>
    <n v="1"/>
    <n v="99.95"/>
    <n v="760.43"/>
    <x v="9"/>
    <n v="0.212121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1"/>
    <m/>
    <n v="230.5"/>
    <n v="760.43"/>
    <x v="9"/>
    <n v="0.787879"/>
    <s v="Hydro Ottawa Limited 2687421005"/>
    <x v="5"/>
  </r>
  <r>
    <s v="PBS"/>
    <s v="R-EWMP LDC"/>
    <s v="Subordinate"/>
    <n v="201301"/>
    <x v="3"/>
    <s v="2687421005"/>
    <s v="26874-21005"/>
    <s v="73910692"/>
    <s v="300600857"/>
    <s v="700424209"/>
    <s v="733865"/>
    <s v="A"/>
    <d v="2012-12-06T00:00:00"/>
    <d v="2013-01-08T00:00:00"/>
    <x v="11"/>
    <m/>
    <n v="62.72"/>
    <n v="760.43"/>
    <x v="9"/>
    <n v="0.212121"/>
    <s v="Hydro Ottawa Limited 2687421005"/>
    <x v="5"/>
  </r>
  <r>
    <s v="PBS"/>
    <s v="R-EWMP LDC"/>
    <s v="Subordinate"/>
    <n v="201302"/>
    <x v="3"/>
    <s v="2687421005"/>
    <s v="26874-21005"/>
    <s v="73910692"/>
    <s v="300600857"/>
    <s v="700424209"/>
    <s v="749888"/>
    <s v="A"/>
    <d v="2013-01-08T00:00:00"/>
    <d v="2013-02-06T00:00:00"/>
    <x v="13"/>
    <n v="1"/>
    <n v="471.17"/>
    <n v="766.85"/>
    <x v="9"/>
    <m/>
    <s v="Hydro Ottawa Limited 2687421005"/>
    <x v="5"/>
  </r>
  <r>
    <s v="PBS"/>
    <s v="R-EWMP LDC"/>
    <s v="Subordinate"/>
    <n v="201302"/>
    <x v="3"/>
    <s v="2687421005"/>
    <s v="26874-21005"/>
    <s v="73910692"/>
    <s v="300600857"/>
    <s v="700424209"/>
    <s v="749888"/>
    <s v="A"/>
    <d v="2013-01-08T00:00:00"/>
    <d v="2013-02-06T00:00:00"/>
    <x v="11"/>
    <m/>
    <n v="295.68"/>
    <n v="766.85"/>
    <x v="9"/>
    <m/>
    <s v="Hydro Ottawa Limited 2687421005"/>
    <x v="5"/>
  </r>
  <r>
    <s v="PBS"/>
    <s v="R-EWMP LDC"/>
    <s v="Subordinate"/>
    <n v="201303"/>
    <x v="3"/>
    <s v="2687421005"/>
    <s v="26874-21005"/>
    <s v="73910692"/>
    <s v="300600857"/>
    <s v="700424209"/>
    <s v="766376"/>
    <s v="A"/>
    <d v="2013-02-06T00:00:00"/>
    <d v="2013-03-08T00:00:00"/>
    <x v="13"/>
    <n v="1"/>
    <n v="471.17"/>
    <n v="766.85"/>
    <x v="9"/>
    <m/>
    <s v="Hydro Ottawa Limited 2687421005"/>
    <x v="5"/>
  </r>
  <r>
    <s v="PBS"/>
    <s v="R-EWMP LDC"/>
    <s v="Subordinate"/>
    <n v="201303"/>
    <x v="3"/>
    <s v="2687421005"/>
    <s v="26874-21005"/>
    <s v="73910692"/>
    <s v="300600857"/>
    <s v="700424209"/>
    <s v="766376"/>
    <s v="A"/>
    <d v="2013-02-06T00:00:00"/>
    <d v="2013-03-08T00:00:00"/>
    <x v="11"/>
    <m/>
    <n v="295.68"/>
    <n v="766.85"/>
    <x v="9"/>
    <m/>
    <s v="Hydro Ottawa Limited 2687421005"/>
    <x v="5"/>
  </r>
  <r>
    <s v="PBS"/>
    <s v="R-EWMP LDC"/>
    <s v="Subordinate"/>
    <n v="201304"/>
    <x v="3"/>
    <s v="2687421005"/>
    <s v="26874-21005"/>
    <s v="73910692"/>
    <s v="300600857"/>
    <s v="700424209"/>
    <s v="783102"/>
    <s v="A"/>
    <d v="2013-03-08T00:00:00"/>
    <d v="2013-04-09T00:00:00"/>
    <x v="13"/>
    <n v="1"/>
    <n v="471.17"/>
    <n v="766.85"/>
    <x v="9"/>
    <m/>
    <s v="Hydro Ottawa Limited 2687421005"/>
    <x v="5"/>
  </r>
  <r>
    <s v="PBS"/>
    <s v="R-EWMP LDC"/>
    <s v="Subordinate"/>
    <n v="201304"/>
    <x v="3"/>
    <s v="2687421005"/>
    <s v="26874-21005"/>
    <s v="73910692"/>
    <s v="300600857"/>
    <s v="700424209"/>
    <s v="783102"/>
    <s v="A"/>
    <d v="2013-03-08T00:00:00"/>
    <d v="2013-04-09T00:00:00"/>
    <x v="11"/>
    <m/>
    <n v="295.68"/>
    <n v="766.85"/>
    <x v="9"/>
    <m/>
    <s v="Hydro Ottawa Limited 2687421005"/>
    <x v="5"/>
  </r>
  <r>
    <s v="PBS"/>
    <s v="EWMP LDC"/>
    <s v="Subordinate"/>
    <n v="201001"/>
    <x v="0"/>
    <s v="2687633005"/>
    <s v="26876-33005"/>
    <s v="02751682"/>
    <s v="300603698"/>
    <s v="700427086"/>
    <s v="374646"/>
    <s v="A"/>
    <d v="2009-12-08T00:00:00"/>
    <d v="2010-01-08T00:00:00"/>
    <x v="11"/>
    <m/>
    <n v="118.27"/>
    <n v="118.27"/>
    <x v="9"/>
    <m/>
    <s v="Veridian Connections Inc. 2687633005"/>
    <x v="32"/>
  </r>
  <r>
    <s v="PBS"/>
    <s v="EWMP LDC"/>
    <s v="Subordinate"/>
    <n v="201002"/>
    <x v="0"/>
    <s v="2687633005"/>
    <s v="26876-33005"/>
    <s v="02751682"/>
    <s v="300603698"/>
    <s v="700427086"/>
    <s v="379148"/>
    <s v="A"/>
    <d v="2010-01-08T00:00:00"/>
    <d v="2010-02-06T00:00:00"/>
    <x v="11"/>
    <m/>
    <n v="118.27"/>
    <n v="118.27"/>
    <x v="9"/>
    <m/>
    <s v="Veridian Connections Inc. 2687633005"/>
    <x v="32"/>
  </r>
  <r>
    <s v="PBS"/>
    <s v="EWMP LDC"/>
    <s v="Subordinate"/>
    <n v="201003"/>
    <x v="0"/>
    <s v="2687633005"/>
    <s v="26876-33005"/>
    <s v="02751682"/>
    <s v="300603698"/>
    <s v="700427086"/>
    <s v="383777"/>
    <s v="A"/>
    <d v="2010-02-06T00:00:00"/>
    <d v="2010-03-09T00:00:00"/>
    <x v="11"/>
    <m/>
    <n v="118.27"/>
    <n v="118.27"/>
    <x v="9"/>
    <m/>
    <s v="Veridian Connections Inc. 2687633005"/>
    <x v="32"/>
  </r>
  <r>
    <s v="PBS"/>
    <s v="EWMP LDC"/>
    <s v="Subordinate"/>
    <n v="201004"/>
    <x v="0"/>
    <s v="2687633005"/>
    <s v="26876-33005"/>
    <s v="02751682"/>
    <s v="300603698"/>
    <s v="700427086"/>
    <s v="388591"/>
    <s v="A"/>
    <d v="2010-03-09T00:00:00"/>
    <d v="2010-04-10T00:00:00"/>
    <x v="11"/>
    <m/>
    <n v="118.27"/>
    <n v="118.27"/>
    <x v="9"/>
    <m/>
    <s v="Veridian Connections Inc. 2687633005"/>
    <x v="32"/>
  </r>
  <r>
    <s v="PBS"/>
    <s v="EWMP LDC"/>
    <s v="Subordinate"/>
    <n v="201005"/>
    <x v="0"/>
    <s v="2687633005"/>
    <s v="26876-33005"/>
    <s v="02751682"/>
    <s v="300603698"/>
    <s v="700427086"/>
    <s v="393445"/>
    <s v="A"/>
    <d v="2010-04-10T00:00:00"/>
    <d v="2010-05-11T00:00:00"/>
    <x v="11"/>
    <m/>
    <n v="80.12"/>
    <n v="148.34"/>
    <x v="9"/>
    <n v="0.67741899999999999"/>
    <s v="Veridian Connections Inc. 2687633005"/>
    <x v="32"/>
  </r>
  <r>
    <s v="PBS"/>
    <s v="EWMP LDC"/>
    <s v="Subordinate"/>
    <n v="201005"/>
    <x v="0"/>
    <s v="2687633005"/>
    <s v="26876-33005"/>
    <s v="02751682"/>
    <s v="300603698"/>
    <s v="700427086"/>
    <s v="393445"/>
    <s v="A"/>
    <d v="2010-04-10T00:00:00"/>
    <d v="2010-05-11T00:00:00"/>
    <x v="11"/>
    <m/>
    <n v="68.22"/>
    <n v="148.34"/>
    <x v="9"/>
    <n v="0.32258100000000001"/>
    <s v="Veridian Connections Inc. 2687633005"/>
    <x v="32"/>
  </r>
  <r>
    <s v="PBS"/>
    <s v="EWMP LDC"/>
    <s v="Subordinate"/>
    <n v="201006"/>
    <x v="0"/>
    <s v="2687633005"/>
    <s v="26876-33005"/>
    <s v="02751682"/>
    <s v="300603698"/>
    <s v="700427086"/>
    <s v="398097"/>
    <s v="A"/>
    <d v="2010-05-11T00:00:00"/>
    <d v="2010-06-09T00:00:00"/>
    <x v="11"/>
    <m/>
    <n v="211.47"/>
    <n v="211.47"/>
    <x v="9"/>
    <m/>
    <s v="Veridian Connections Inc. 2687633005"/>
    <x v="32"/>
  </r>
  <r>
    <s v="PBS"/>
    <s v="EWMP LDC"/>
    <s v="Subordinate"/>
    <n v="201007"/>
    <x v="0"/>
    <s v="2687633005"/>
    <s v="26876-33005"/>
    <s v="02751682"/>
    <s v="300603698"/>
    <s v="700427086"/>
    <s v="403346"/>
    <s v="A"/>
    <d v="2010-06-09T00:00:00"/>
    <d v="2010-07-10T00:00:00"/>
    <x v="11"/>
    <m/>
    <n v="211.47"/>
    <n v="211.47"/>
    <x v="9"/>
    <m/>
    <s v="Veridian Connections Inc. 2687633005"/>
    <x v="32"/>
  </r>
  <r>
    <s v="PBS"/>
    <s v="EWMP LDC"/>
    <s v="Subordinate"/>
    <n v="201008"/>
    <x v="0"/>
    <s v="2687633005"/>
    <s v="26876-33005"/>
    <s v="02751682"/>
    <s v="300603698"/>
    <s v="700427086"/>
    <s v="408378"/>
    <s v="A"/>
    <d v="2010-07-10T00:00:00"/>
    <d v="2010-08-10T00:00:00"/>
    <x v="11"/>
    <m/>
    <n v="211.47"/>
    <n v="211.47"/>
    <x v="9"/>
    <m/>
    <s v="Veridian Connections Inc. 2687633005"/>
    <x v="32"/>
  </r>
  <r>
    <s v="PBS"/>
    <s v="EWMP LDC"/>
    <s v="Subordinate"/>
    <n v="201009"/>
    <x v="0"/>
    <s v="2687633005"/>
    <s v="26876-33005"/>
    <s v="02751682"/>
    <s v="300603698"/>
    <s v="700427086"/>
    <s v="413628"/>
    <s v="A"/>
    <d v="2010-08-10T00:00:00"/>
    <d v="2010-09-09T00:00:00"/>
    <x v="11"/>
    <m/>
    <n v="211.47"/>
    <n v="211.47"/>
    <x v="9"/>
    <m/>
    <s v="Veridian Connections Inc. 2687633005"/>
    <x v="32"/>
  </r>
  <r>
    <s v="PBS"/>
    <s v="EWMP LDC"/>
    <s v="Subordinate"/>
    <n v="201010"/>
    <x v="0"/>
    <s v="2687633005"/>
    <s v="26876-33005"/>
    <s v="02751682"/>
    <s v="300603698"/>
    <s v="700427086"/>
    <s v="419576"/>
    <s v="A"/>
    <d v="2010-09-09T00:00:00"/>
    <d v="2010-10-09T00:00:00"/>
    <x v="11"/>
    <m/>
    <n v="211.47"/>
    <n v="211.47"/>
    <x v="9"/>
    <m/>
    <s v="Veridian Connections Inc. 2687633005"/>
    <x v="32"/>
  </r>
  <r>
    <s v="PBS"/>
    <s v="EWMP LDC"/>
    <s v="Subordinate"/>
    <n v="201011"/>
    <x v="0"/>
    <s v="2687633005"/>
    <s v="26876-33005"/>
    <s v="02751682"/>
    <s v="300603698"/>
    <s v="700427086"/>
    <s v="425556"/>
    <s v="A"/>
    <d v="2010-10-09T00:00:00"/>
    <d v="2010-11-10T00:00:00"/>
    <x v="11"/>
    <m/>
    <n v="211.47"/>
    <n v="211.47"/>
    <x v="9"/>
    <m/>
    <s v="Veridian Connections Inc. 2687633005"/>
    <x v="32"/>
  </r>
  <r>
    <s v="PBS"/>
    <s v="EWMP LDC"/>
    <s v="Subordinate"/>
    <n v="201012"/>
    <x v="0"/>
    <s v="2687633005"/>
    <s v="26876-33005"/>
    <s v="02751682"/>
    <s v="300603698"/>
    <s v="700427086"/>
    <s v="431945"/>
    <s v="A"/>
    <d v="2010-11-10T00:00:00"/>
    <d v="2010-12-09T00:00:00"/>
    <x v="11"/>
    <m/>
    <n v="211.47"/>
    <n v="211.47"/>
    <x v="9"/>
    <m/>
    <s v="Veridian Connections Inc. 2687633005"/>
    <x v="32"/>
  </r>
  <r>
    <s v="PBS"/>
    <s v="EWMP LDC"/>
    <s v="Subordinate"/>
    <n v="201101"/>
    <x v="1"/>
    <s v="2687633005"/>
    <s v="26876-33005"/>
    <s v="02751682"/>
    <s v="300603698"/>
    <s v="700427086"/>
    <s v="438788"/>
    <s v="A"/>
    <d v="2010-12-09T00:00:00"/>
    <d v="2011-01-11T00:00:00"/>
    <x v="11"/>
    <m/>
    <n v="147.38999999999999"/>
    <n v="217.68"/>
    <x v="9"/>
    <n v="0.69696999999999998"/>
    <s v="Veridian Connections Inc. 2687633005"/>
    <x v="32"/>
  </r>
  <r>
    <s v="PBS"/>
    <s v="EWMP LDC"/>
    <s v="Subordinate"/>
    <n v="201101"/>
    <x v="1"/>
    <s v="2687633005"/>
    <s v="26876-33005"/>
    <s v="02751682"/>
    <s v="300603698"/>
    <s v="700427086"/>
    <s v="438788"/>
    <s v="A"/>
    <d v="2010-12-09T00:00:00"/>
    <d v="2011-01-11T00:00:00"/>
    <x v="11"/>
    <m/>
    <n v="70.290000000000006"/>
    <n v="217.68"/>
    <x v="9"/>
    <n v="0.30303000000000002"/>
    <s v="Veridian Connections Inc. 2687633005"/>
    <x v="32"/>
  </r>
  <r>
    <s v="PBS"/>
    <s v="EWMP LDC"/>
    <s v="Subordinate"/>
    <n v="201102"/>
    <x v="1"/>
    <s v="2687633005"/>
    <s v="26876-33005"/>
    <s v="02751682"/>
    <s v="300603698"/>
    <s v="700427086"/>
    <s v="446510"/>
    <s v="A"/>
    <d v="2011-01-11T00:00:00"/>
    <d v="2011-02-09T00:00:00"/>
    <x v="11"/>
    <m/>
    <n v="231.97"/>
    <n v="231.97"/>
    <x v="9"/>
    <m/>
    <s v="Veridian Connections Inc. 2687633005"/>
    <x v="32"/>
  </r>
  <r>
    <s v="PBS"/>
    <s v="EWMP LDC"/>
    <s v="Subordinate"/>
    <n v="201103"/>
    <x v="1"/>
    <s v="2687633005"/>
    <s v="26876-33005"/>
    <s v="02751682"/>
    <s v="300603698"/>
    <s v="700427086"/>
    <s v="454778"/>
    <s v="A"/>
    <d v="2011-02-09T00:00:00"/>
    <d v="2011-03-10T00:00:00"/>
    <x v="11"/>
    <m/>
    <n v="231.97"/>
    <n v="231.97"/>
    <x v="9"/>
    <m/>
    <s v="Veridian Connections Inc. 2687633005"/>
    <x v="32"/>
  </r>
  <r>
    <s v="PBS"/>
    <s v="EWMP LDC"/>
    <s v="Subordinate"/>
    <n v="201104"/>
    <x v="1"/>
    <s v="2687633005"/>
    <s v="26876-33005"/>
    <s v="02751682"/>
    <s v="300603698"/>
    <s v="700427086"/>
    <s v="463177"/>
    <s v="A"/>
    <d v="2011-03-10T00:00:00"/>
    <d v="2011-04-09T00:00:00"/>
    <x v="11"/>
    <m/>
    <n v="231.97"/>
    <n v="231.97"/>
    <x v="9"/>
    <m/>
    <s v="Veridian Connections Inc. 2687633005"/>
    <x v="32"/>
  </r>
  <r>
    <s v="PBS"/>
    <s v="EWMP LDC"/>
    <s v="Subordinate"/>
    <n v="201105"/>
    <x v="1"/>
    <s v="2687633005"/>
    <s v="26876-33005"/>
    <s v="02751682"/>
    <s v="300603698"/>
    <s v="700427086"/>
    <s v="471653"/>
    <s v="A"/>
    <d v="2011-04-09T00:00:00"/>
    <d v="2011-05-12T00:00:00"/>
    <x v="11"/>
    <m/>
    <n v="154.65"/>
    <n v="253.9"/>
    <x v="9"/>
    <n v="0.66666700000000001"/>
    <s v="Veridian Connections Inc. 2687633005"/>
    <x v="32"/>
  </r>
  <r>
    <s v="PBS"/>
    <s v="EWMP LDC"/>
    <s v="Subordinate"/>
    <n v="201105"/>
    <x v="1"/>
    <s v="2687633005"/>
    <s v="26876-33005"/>
    <s v="02751682"/>
    <s v="300603698"/>
    <s v="700427086"/>
    <s v="471653"/>
    <s v="A"/>
    <d v="2011-04-09T00:00:00"/>
    <d v="2011-05-12T00:00:00"/>
    <x v="11"/>
    <m/>
    <n v="99.25"/>
    <n v="253.9"/>
    <x v="9"/>
    <n v="0.33333299999999999"/>
    <s v="Veridian Connections Inc. 2687633005"/>
    <x v="32"/>
  </r>
  <r>
    <s v="PBS"/>
    <s v="EWMP LDC"/>
    <s v="Subordinate"/>
    <n v="201106"/>
    <x v="1"/>
    <s v="2687633005"/>
    <s v="26876-33005"/>
    <s v="02751682"/>
    <s v="300603698"/>
    <s v="700427086"/>
    <s v="480600"/>
    <s v="A"/>
    <d v="2011-05-12T00:00:00"/>
    <d v="2011-06-11T00:00:00"/>
    <x v="11"/>
    <m/>
    <n v="297.75"/>
    <n v="297.75"/>
    <x v="9"/>
    <m/>
    <s v="Veridian Connections Inc. 2687633005"/>
    <x v="32"/>
  </r>
  <r>
    <s v="PBS"/>
    <s v="EWMP LDC"/>
    <s v="Subordinate"/>
    <n v="201107"/>
    <x v="1"/>
    <s v="2687633005"/>
    <s v="26876-33005"/>
    <s v="02751682"/>
    <s v="300603698"/>
    <s v="700427086"/>
    <s v="489915"/>
    <s v="A"/>
    <d v="2011-06-11T00:00:00"/>
    <d v="2011-07-13T00:00:00"/>
    <x v="11"/>
    <m/>
    <n v="297.75"/>
    <n v="297.75"/>
    <x v="9"/>
    <m/>
    <s v="Veridian Connections Inc. 2687633005"/>
    <x v="32"/>
  </r>
  <r>
    <s v="PBS"/>
    <s v="EWMP LDC"/>
    <s v="Subordinate"/>
    <n v="201108"/>
    <x v="1"/>
    <s v="2687633005"/>
    <s v="26876-33005"/>
    <s v="02751682"/>
    <s v="300603698"/>
    <s v="700427086"/>
    <s v="500543"/>
    <s v="A"/>
    <d v="2011-07-13T00:00:00"/>
    <d v="2011-08-12T00:00:00"/>
    <x v="11"/>
    <m/>
    <n v="297.75"/>
    <n v="297.75"/>
    <x v="9"/>
    <m/>
    <s v="Veridian Connections Inc. 2687633005"/>
    <x v="32"/>
  </r>
  <r>
    <s v="PBS"/>
    <s v="EWMP LDC"/>
    <s v="Subordinate"/>
    <n v="201109"/>
    <x v="1"/>
    <s v="2687633005"/>
    <s v="26876-33005"/>
    <s v="02751682"/>
    <s v="300603698"/>
    <s v="700427086"/>
    <s v="511041"/>
    <s v="A"/>
    <d v="2011-08-12T00:00:00"/>
    <d v="2011-09-13T00:00:00"/>
    <x v="11"/>
    <m/>
    <n v="297.75"/>
    <n v="297.75"/>
    <x v="9"/>
    <m/>
    <s v="Veridian Connections Inc. 2687633005"/>
    <x v="32"/>
  </r>
  <r>
    <s v="PBS"/>
    <s v="EWMP LDC"/>
    <s v="Subordinate"/>
    <n v="201110"/>
    <x v="1"/>
    <s v="2687633005"/>
    <s v="26876-33005"/>
    <s v="02751682"/>
    <s v="300603698"/>
    <s v="700427086"/>
    <s v="522139"/>
    <s v="A"/>
    <d v="2011-09-13T00:00:00"/>
    <d v="2011-10-12T00:00:00"/>
    <x v="11"/>
    <m/>
    <n v="297.75"/>
    <n v="297.75"/>
    <x v="9"/>
    <m/>
    <s v="Veridian Connections Inc. 2687633005"/>
    <x v="32"/>
  </r>
  <r>
    <s v="PBS"/>
    <s v="EWMP LDC"/>
    <s v="Subordinate"/>
    <n v="201111"/>
    <x v="1"/>
    <s v="2687633005"/>
    <s v="26876-33005"/>
    <s v="02751682"/>
    <s v="300603698"/>
    <s v="700427086"/>
    <s v="533559"/>
    <s v="A"/>
    <d v="2011-10-12T00:00:00"/>
    <d v="2011-11-11T00:00:00"/>
    <x v="11"/>
    <m/>
    <n v="297.75"/>
    <n v="297.75"/>
    <x v="9"/>
    <m/>
    <s v="Veridian Connections Inc. 2687633005"/>
    <x v="32"/>
  </r>
  <r>
    <s v="PBS"/>
    <s v="EWMP LDC"/>
    <s v="Subordinate"/>
    <n v="201112"/>
    <x v="1"/>
    <s v="2687633005"/>
    <s v="26876-33005"/>
    <s v="02751682"/>
    <s v="300603698"/>
    <s v="700427086"/>
    <s v="545479"/>
    <s v="A"/>
    <d v="2011-11-11T00:00:00"/>
    <d v="2011-12-10T00:00:00"/>
    <x v="11"/>
    <m/>
    <n v="297.75"/>
    <n v="297.75"/>
    <x v="9"/>
    <m/>
    <s v="Veridian Connections Inc. 2687633005"/>
    <x v="32"/>
  </r>
  <r>
    <s v="PBS"/>
    <s v="EWMP LDC"/>
    <s v="Subordinate"/>
    <n v="201201"/>
    <x v="2"/>
    <s v="2687633005"/>
    <s v="26876-33005"/>
    <s v="02751682"/>
    <s v="300603698"/>
    <s v="700427086"/>
    <s v="557760"/>
    <s v="A"/>
    <d v="2011-12-10T00:00:00"/>
    <d v="2012-01-12T00:00:00"/>
    <x v="11"/>
    <m/>
    <n v="198.5"/>
    <n v="296.02"/>
    <x v="9"/>
    <n v="0.66666700000000001"/>
    <s v="Veridian Connections Inc. 2687633005"/>
    <x v="32"/>
  </r>
  <r>
    <s v="PBS"/>
    <s v="EWMP LDC"/>
    <s v="Subordinate"/>
    <n v="201201"/>
    <x v="2"/>
    <s v="2687633005"/>
    <s v="26876-33005"/>
    <s v="02751682"/>
    <s v="300603698"/>
    <s v="700427086"/>
    <s v="557760"/>
    <s v="A"/>
    <d v="2011-12-10T00:00:00"/>
    <d v="2012-01-12T00:00:00"/>
    <x v="11"/>
    <m/>
    <n v="97.52"/>
    <n v="296.02"/>
    <x v="9"/>
    <n v="0.33333299999999999"/>
    <s v="Veridian Connections Inc. 2687633005"/>
    <x v="32"/>
  </r>
  <r>
    <s v="PBS"/>
    <s v="EWMP LDC"/>
    <s v="Subordinate"/>
    <n v="201202"/>
    <x v="2"/>
    <s v="2687633005"/>
    <s v="26876-33005"/>
    <s v="02751682"/>
    <s v="300603698"/>
    <s v="700427086"/>
    <s v="570488"/>
    <s v="A"/>
    <d v="2012-01-12T00:00:00"/>
    <d v="2012-02-10T00:00:00"/>
    <x v="11"/>
    <m/>
    <n v="292.56"/>
    <n v="292.56"/>
    <x v="9"/>
    <m/>
    <s v="Veridian Connections Inc. 2687633005"/>
    <x v="32"/>
  </r>
  <r>
    <s v="PBS"/>
    <s v="EWMP LDC"/>
    <s v="Subordinate"/>
    <n v="201203"/>
    <x v="2"/>
    <s v="2687633005"/>
    <s v="26876-33005"/>
    <s v="02751682"/>
    <s v="300603698"/>
    <s v="700427086"/>
    <s v="584252"/>
    <s v="A"/>
    <d v="2012-02-10T00:00:00"/>
    <d v="2012-03-10T00:00:00"/>
    <x v="11"/>
    <m/>
    <n v="292.56"/>
    <n v="292.56"/>
    <x v="9"/>
    <m/>
    <s v="Veridian Connections Inc. 2687633005"/>
    <x v="32"/>
  </r>
  <r>
    <s v="PBS"/>
    <s v="EWMP LDC"/>
    <s v="Subordinate"/>
    <n v="201204"/>
    <x v="2"/>
    <s v="2687633005"/>
    <s v="26876-33005"/>
    <s v="02751682"/>
    <s v="300603698"/>
    <s v="700427086"/>
    <s v="597895"/>
    <s v="A"/>
    <d v="2012-03-10T00:00:00"/>
    <d v="2012-04-12T00:00:00"/>
    <x v="11"/>
    <m/>
    <n v="292.56"/>
    <n v="292.56"/>
    <x v="9"/>
    <m/>
    <s v="Veridian Connections Inc. 2687633005"/>
    <x v="32"/>
  </r>
  <r>
    <s v="PBS"/>
    <s v="EWMP LDC"/>
    <s v="Subordinate"/>
    <n v="201205"/>
    <x v="2"/>
    <s v="2687633005"/>
    <s v="26876-33005"/>
    <s v="02751682"/>
    <s v="300603698"/>
    <s v="700427086"/>
    <s v="611676"/>
    <s v="A"/>
    <d v="2012-04-12T00:00:00"/>
    <d v="2012-05-11T00:00:00"/>
    <x v="11"/>
    <m/>
    <n v="292.56"/>
    <n v="292.56"/>
    <x v="9"/>
    <m/>
    <s v="Veridian Connections Inc. 2687633005"/>
    <x v="32"/>
  </r>
  <r>
    <s v="PBS"/>
    <s v="EWMP LDC"/>
    <s v="Subordinate"/>
    <n v="201206"/>
    <x v="2"/>
    <s v="2687633005"/>
    <s v="26876-33005"/>
    <s v="02751682"/>
    <s v="300603698"/>
    <s v="700427086"/>
    <s v="626135"/>
    <s v="A"/>
    <d v="2012-05-11T00:00:00"/>
    <d v="2012-06-12T00:00:00"/>
    <x v="11"/>
    <m/>
    <n v="292.56"/>
    <n v="292.56"/>
    <x v="9"/>
    <m/>
    <s v="Veridian Connections Inc. 2687633005"/>
    <x v="32"/>
  </r>
  <r>
    <s v="PBS"/>
    <s v="EWMP LDC"/>
    <s v="Subordinate"/>
    <n v="201207"/>
    <x v="2"/>
    <s v="2687633005"/>
    <s v="26876-33005"/>
    <s v="02751682"/>
    <s v="300603698"/>
    <s v="700427086"/>
    <s v="640974"/>
    <s v="A"/>
    <d v="2012-06-12T00:00:00"/>
    <d v="2012-07-11T00:00:00"/>
    <x v="11"/>
    <m/>
    <n v="292.56"/>
    <n v="292.56"/>
    <x v="9"/>
    <m/>
    <s v="Veridian Connections Inc. 2687633005"/>
    <x v="32"/>
  </r>
  <r>
    <s v="PBS"/>
    <s v="EWMP LDC"/>
    <s v="Subordinate"/>
    <n v="201208"/>
    <x v="2"/>
    <s v="2687633005"/>
    <s v="26876-33005"/>
    <s v="02751682"/>
    <s v="300603698"/>
    <s v="700427086"/>
    <s v="656042"/>
    <s v="A"/>
    <d v="2012-07-11T00:00:00"/>
    <d v="2012-08-11T00:00:00"/>
    <x v="11"/>
    <m/>
    <n v="292.56"/>
    <n v="292.56"/>
    <x v="9"/>
    <m/>
    <s v="Veridian Connections Inc. 2687633005"/>
    <x v="32"/>
  </r>
  <r>
    <s v="PBS"/>
    <s v="EWMP LDC"/>
    <s v="Subordinate"/>
    <n v="201209"/>
    <x v="2"/>
    <s v="2687633005"/>
    <s v="26876-33005"/>
    <s v="02751682"/>
    <s v="300603698"/>
    <s v="700427086"/>
    <s v="671308"/>
    <s v="A"/>
    <d v="2012-08-11T00:00:00"/>
    <d v="2012-09-11T00:00:00"/>
    <x v="11"/>
    <m/>
    <n v="292.56"/>
    <n v="292.56"/>
    <x v="9"/>
    <m/>
    <s v="Veridian Connections Inc. 2687633005"/>
    <x v="32"/>
  </r>
  <r>
    <s v="PBS"/>
    <s v="EWMP LDC"/>
    <s v="Subordinate"/>
    <n v="201210"/>
    <x v="2"/>
    <s v="2687633005"/>
    <s v="26876-33005"/>
    <s v="02751682"/>
    <s v="300603698"/>
    <s v="700427086"/>
    <s v="686950"/>
    <s v="A"/>
    <d v="2012-09-11T00:00:00"/>
    <d v="2012-10-12T00:00:00"/>
    <x v="11"/>
    <m/>
    <n v="292.56"/>
    <n v="292.56"/>
    <x v="9"/>
    <m/>
    <s v="Veridian Connections Inc. 2687633005"/>
    <x v="32"/>
  </r>
  <r>
    <s v="PBS"/>
    <s v="EWMP LDC"/>
    <s v="Subordinate"/>
    <n v="201211"/>
    <x v="2"/>
    <s v="2687633005"/>
    <s v="26876-33005"/>
    <s v="02751682"/>
    <s v="300603698"/>
    <s v="700427086"/>
    <s v="702691"/>
    <s v="A"/>
    <d v="2012-10-12T00:00:00"/>
    <d v="2012-11-10T00:00:00"/>
    <x v="11"/>
    <m/>
    <n v="292.56"/>
    <n v="292.56"/>
    <x v="9"/>
    <m/>
    <s v="Veridian Connections Inc. 2687633005"/>
    <x v="32"/>
  </r>
  <r>
    <s v="PBS"/>
    <s v="EWMP LDC"/>
    <s v="Subordinate"/>
    <n v="201212"/>
    <x v="2"/>
    <s v="2687633005"/>
    <s v="26876-33005"/>
    <s v="02751682"/>
    <s v="300603698"/>
    <s v="700427086"/>
    <s v="719224"/>
    <s v="A"/>
    <d v="2012-11-10T00:00:00"/>
    <d v="2012-12-11T00:00:00"/>
    <x v="11"/>
    <m/>
    <n v="292.56"/>
    <n v="292.56"/>
    <x v="9"/>
    <m/>
    <s v="Veridian Connections Inc. 2687633005"/>
    <x v="32"/>
  </r>
  <r>
    <s v="PBS"/>
    <s v="EWMP LDC"/>
    <s v="Subordinate"/>
    <n v="201301"/>
    <x v="3"/>
    <s v="2687633005"/>
    <s v="26876-33005"/>
    <s v="02751682"/>
    <s v="300603698"/>
    <s v="700427086"/>
    <s v="735998"/>
    <s v="A"/>
    <d v="2012-12-11T00:00:00"/>
    <d v="2013-01-11T00:00:00"/>
    <x v="11"/>
    <m/>
    <n v="198.19"/>
    <n v="293.57"/>
    <x v="9"/>
    <n v="0.67741899999999999"/>
    <s v="Veridian Connections Inc. 2687633005"/>
    <x v="32"/>
  </r>
  <r>
    <s v="PBS"/>
    <s v="EWMP LDC"/>
    <s v="Subordinate"/>
    <n v="201301"/>
    <x v="3"/>
    <s v="2687633005"/>
    <s v="26876-33005"/>
    <s v="02751682"/>
    <s v="300603698"/>
    <s v="700427086"/>
    <s v="735998"/>
    <s v="A"/>
    <d v="2012-12-11T00:00:00"/>
    <d v="2013-01-11T00:00:00"/>
    <x v="11"/>
    <m/>
    <n v="95.38"/>
    <n v="293.57"/>
    <x v="9"/>
    <n v="0.32258100000000001"/>
    <s v="Veridian Connections Inc. 2687633005"/>
    <x v="32"/>
  </r>
  <r>
    <s v="PBS"/>
    <s v="EWMP LDC"/>
    <s v="Subordinate"/>
    <n v="201302"/>
    <x v="3"/>
    <s v="2687633005"/>
    <s v="26876-33005"/>
    <s v="02751682"/>
    <s v="300603698"/>
    <s v="700427086"/>
    <s v="752064"/>
    <s v="A"/>
    <d v="2013-01-11T00:00:00"/>
    <d v="2013-02-09T00:00:00"/>
    <x v="11"/>
    <m/>
    <n v="295.68"/>
    <n v="295.68"/>
    <x v="9"/>
    <m/>
    <s v="Veridian Connections Inc. 2687633005"/>
    <x v="32"/>
  </r>
  <r>
    <s v="PBS"/>
    <s v="EWMP LDC"/>
    <s v="Subordinate"/>
    <n v="201303"/>
    <x v="3"/>
    <s v="2687633005"/>
    <s v="26876-33005"/>
    <s v="02751682"/>
    <s v="300603698"/>
    <s v="700427086"/>
    <s v="768604"/>
    <s v="A"/>
    <d v="2013-02-09T00:00:00"/>
    <d v="2013-03-13T00:00:00"/>
    <x v="11"/>
    <m/>
    <n v="295.68"/>
    <n v="295.68"/>
    <x v="9"/>
    <m/>
    <s v="Veridian Connections Inc. 2687633005"/>
    <x v="32"/>
  </r>
  <r>
    <s v="PBS"/>
    <s v="EWMP LDC"/>
    <s v="Subordinate"/>
    <n v="201304"/>
    <x v="3"/>
    <s v="2687633005"/>
    <s v="26876-33005"/>
    <s v="02751682"/>
    <s v="300603698"/>
    <s v="700427086"/>
    <s v="785454"/>
    <s v="A"/>
    <d v="2013-03-13T00:00:00"/>
    <d v="2013-04-12T00:00:00"/>
    <x v="11"/>
    <m/>
    <n v="295.68"/>
    <n v="295.68"/>
    <x v="9"/>
    <m/>
    <s v="Veridian Connections Inc. 2687633005"/>
    <x v="32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0"/>
    <n v="6695"/>
    <n v="2343.25"/>
    <n v="31819.46"/>
    <x v="0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1"/>
    <n v="6695"/>
    <n v="140.6"/>
    <n v="31819.46"/>
    <x v="1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11"/>
    <m/>
    <n v="118.27"/>
    <n v="31819.46"/>
    <x v="9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3"/>
    <n v="6695"/>
    <n v="-66.95"/>
    <n v="31819.46"/>
    <x v="3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4"/>
    <n v="6923"/>
    <n v="13776.77"/>
    <n v="31819.46"/>
    <x v="4"/>
    <m/>
    <s v="Wellington North Power 2711620005"/>
    <x v="31"/>
  </r>
  <r>
    <s v="PBS"/>
    <s v="EWMP LDC"/>
    <s v="Non-Aggregate"/>
    <n v="201001"/>
    <x v="0"/>
    <s v="2711620005"/>
    <s v="27116-20005"/>
    <s v="21535143"/>
    <s v="300540820"/>
    <s v="700664949"/>
    <s v="374738"/>
    <s v="A"/>
    <d v="2009-12-08T00:00:00"/>
    <d v="2010-01-08T00:00:00"/>
    <x v="5"/>
    <n v="6923"/>
    <n v="15507.52"/>
    <n v="31819.46"/>
    <x v="5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0"/>
    <n v="6587"/>
    <n v="2305.4499999999998"/>
    <n v="31306.71"/>
    <x v="0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1"/>
    <n v="6587"/>
    <n v="138.33000000000001"/>
    <n v="31306.71"/>
    <x v="1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11"/>
    <m/>
    <n v="118.27"/>
    <n v="31306.71"/>
    <x v="9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3"/>
    <n v="6587"/>
    <n v="-65.87"/>
    <n v="31306.71"/>
    <x v="3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4"/>
    <n v="6811"/>
    <n v="13553.89"/>
    <n v="31306.71"/>
    <x v="4"/>
    <m/>
    <s v="Wellington North Power 2711620005"/>
    <x v="31"/>
  </r>
  <r>
    <s v="PBS"/>
    <s v="EWMP LDC"/>
    <s v="Non-Aggregate"/>
    <n v="201002"/>
    <x v="0"/>
    <s v="2711620005"/>
    <s v="27116-20005"/>
    <s v="21535143"/>
    <s v="300540820"/>
    <s v="700664949"/>
    <s v="379241"/>
    <s v="A"/>
    <d v="2010-01-08T00:00:00"/>
    <d v="2010-02-06T00:00:00"/>
    <x v="5"/>
    <n v="6811"/>
    <n v="15256.64"/>
    <n v="31306.71"/>
    <x v="5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0"/>
    <n v="6150"/>
    <n v="2152.5"/>
    <n v="29241.22"/>
    <x v="0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1"/>
    <n v="6150"/>
    <n v="129.15"/>
    <n v="29241.22"/>
    <x v="1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11"/>
    <m/>
    <n v="118.27"/>
    <n v="29241.22"/>
    <x v="9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3"/>
    <n v="6150"/>
    <n v="-61.5"/>
    <n v="29241.22"/>
    <x v="3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4"/>
    <n v="6360"/>
    <n v="12656.4"/>
    <n v="29241.22"/>
    <x v="4"/>
    <m/>
    <s v="Wellington North Power 2711620005"/>
    <x v="31"/>
  </r>
  <r>
    <s v="PBS"/>
    <s v="EWMP LDC"/>
    <s v="Non-Aggregate"/>
    <n v="201003"/>
    <x v="0"/>
    <s v="2711620005"/>
    <s v="27116-20005"/>
    <s v="21535143"/>
    <s v="300540820"/>
    <s v="700664949"/>
    <s v="383876"/>
    <s v="A"/>
    <d v="2010-02-06T00:00:00"/>
    <d v="2010-03-09T00:00:00"/>
    <x v="5"/>
    <n v="6360"/>
    <n v="14246.4"/>
    <n v="29241.22"/>
    <x v="5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0"/>
    <n v="6149"/>
    <n v="2152.15"/>
    <n v="29232.400000000001"/>
    <x v="0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1"/>
    <n v="6149"/>
    <n v="129.13"/>
    <n v="29232.400000000001"/>
    <x v="1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11"/>
    <m/>
    <n v="118.27"/>
    <n v="29232.400000000001"/>
    <x v="9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3"/>
    <n v="6149"/>
    <n v="-61.49"/>
    <n v="29232.400000000001"/>
    <x v="3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4"/>
    <n v="6358"/>
    <n v="12652.42"/>
    <n v="29232.400000000001"/>
    <x v="4"/>
    <m/>
    <s v="Wellington North Power 2711620005"/>
    <x v="31"/>
  </r>
  <r>
    <s v="PBS"/>
    <s v="EWMP LDC"/>
    <s v="Non-Aggregate"/>
    <n v="201004"/>
    <x v="0"/>
    <s v="2711620005"/>
    <s v="27116-20005"/>
    <s v="21535143"/>
    <s v="300540820"/>
    <s v="700664949"/>
    <s v="388686"/>
    <s v="A"/>
    <d v="2010-03-09T00:00:00"/>
    <d v="2010-04-10T00:00:00"/>
    <x v="5"/>
    <n v="6358"/>
    <n v="14241.92"/>
    <n v="29232.400000000001"/>
    <x v="5"/>
    <m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0"/>
    <n v="5743"/>
    <n v="1361.65"/>
    <n v="28557.18"/>
    <x v="0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0"/>
    <n v="5743"/>
    <n v="818.84"/>
    <n v="28557.18"/>
    <x v="0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"/>
    <n v="5743"/>
    <n v="81.7"/>
    <n v="28557.18"/>
    <x v="1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1"/>
    <m/>
    <n v="80.12"/>
    <n v="28557.18"/>
    <x v="9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11"/>
    <m/>
    <n v="68.22"/>
    <n v="28557.18"/>
    <x v="9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6"/>
    <n v="5743"/>
    <n v="9.26"/>
    <n v="28557.18"/>
    <x v="6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3"/>
    <n v="5743"/>
    <n v="-38.9"/>
    <n v="28557.18"/>
    <x v="3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3"/>
    <n v="5743"/>
    <n v="-18.53"/>
    <n v="28557.18"/>
    <x v="3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4"/>
    <n v="5939"/>
    <n v="8006.15"/>
    <n v="28557.18"/>
    <x v="4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4"/>
    <n v="5939"/>
    <n v="4099.83"/>
    <n v="28557.18"/>
    <x v="4"/>
    <n v="0.32258100000000001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5"/>
    <n v="5939"/>
    <n v="9011.9500000000007"/>
    <n v="28557.18"/>
    <x v="5"/>
    <n v="0.67741899999999999"/>
    <s v="Wellington North Power 2711620005"/>
    <x v="31"/>
  </r>
  <r>
    <s v="PBS"/>
    <s v="EWMP LDC"/>
    <s v="Non-Aggregate"/>
    <n v="201005"/>
    <x v="0"/>
    <s v="2711620005"/>
    <s v="27116-20005"/>
    <s v="21535143"/>
    <s v="300540820"/>
    <s v="700664949"/>
    <s v="393539"/>
    <s v="A"/>
    <d v="2010-04-10T00:00:00"/>
    <d v="2010-05-11T00:00:00"/>
    <x v="5"/>
    <n v="5939"/>
    <n v="5076.8900000000003"/>
    <n v="28557.18"/>
    <x v="5"/>
    <n v="0.32258100000000001"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0"/>
    <n v="6264"/>
    <n v="2768.69"/>
    <n v="33973.67"/>
    <x v="0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11"/>
    <m/>
    <n v="211.47"/>
    <n v="33973.67"/>
    <x v="9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6"/>
    <n v="6264"/>
    <n v="31.32"/>
    <n v="33973.67"/>
    <x v="6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3"/>
    <n v="6264"/>
    <n v="-62.64"/>
    <n v="33973.67"/>
    <x v="3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4"/>
    <n v="6477"/>
    <n v="13860.78"/>
    <n v="33973.67"/>
    <x v="4"/>
    <m/>
    <s v="Wellington North Power 2711620005"/>
    <x v="31"/>
  </r>
  <r>
    <s v="PBS"/>
    <s v="EWMP LDC"/>
    <s v="Non-Aggregate"/>
    <n v="201006"/>
    <x v="0"/>
    <s v="2711620005"/>
    <s v="27116-20005"/>
    <s v="21535143"/>
    <s v="300540820"/>
    <s v="700664949"/>
    <s v="398191"/>
    <s v="A"/>
    <d v="2010-05-11T00:00:00"/>
    <d v="2010-06-09T00:00:00"/>
    <x v="5"/>
    <n v="6477"/>
    <n v="17164.05"/>
    <n v="33973.67"/>
    <x v="5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0"/>
    <n v="6493"/>
    <n v="2869.91"/>
    <n v="35208.980000000003"/>
    <x v="0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11"/>
    <m/>
    <n v="211.47"/>
    <n v="35208.980000000003"/>
    <x v="9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6"/>
    <n v="6493"/>
    <n v="32.47"/>
    <n v="35208.980000000003"/>
    <x v="6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3"/>
    <n v="6493"/>
    <n v="-64.930000000000007"/>
    <n v="35208.980000000003"/>
    <x v="3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4"/>
    <n v="6714"/>
    <n v="14367.96"/>
    <n v="35208.980000000003"/>
    <x v="4"/>
    <m/>
    <s v="Wellington North Power 2711620005"/>
    <x v="31"/>
  </r>
  <r>
    <s v="PBS"/>
    <s v="EWMP LDC"/>
    <s v="Non-Aggregate"/>
    <n v="201007"/>
    <x v="0"/>
    <s v="2711620005"/>
    <s v="27116-20005"/>
    <s v="21535143"/>
    <s v="300540820"/>
    <s v="700664949"/>
    <s v="403441"/>
    <s v="A"/>
    <d v="2010-06-09T00:00:00"/>
    <d v="2010-07-10T00:00:00"/>
    <x v="5"/>
    <n v="6714"/>
    <n v="17792.099999999999"/>
    <n v="35208.980000000003"/>
    <x v="5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0"/>
    <n v="6399"/>
    <n v="2828.36"/>
    <n v="34703.269999999997"/>
    <x v="0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11"/>
    <m/>
    <n v="211.47"/>
    <n v="34703.269999999997"/>
    <x v="9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6"/>
    <n v="6399"/>
    <n v="32"/>
    <n v="34703.269999999997"/>
    <x v="6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3"/>
    <n v="6399"/>
    <n v="-63.99"/>
    <n v="34703.269999999997"/>
    <x v="3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4"/>
    <n v="6617"/>
    <n v="14160.38"/>
    <n v="34703.269999999997"/>
    <x v="4"/>
    <m/>
    <s v="Wellington North Power 2711620005"/>
    <x v="31"/>
  </r>
  <r>
    <s v="PBS"/>
    <s v="EWMP LDC"/>
    <s v="Non-Aggregate"/>
    <n v="201008"/>
    <x v="0"/>
    <s v="2711620005"/>
    <s v="27116-20005"/>
    <s v="21535143"/>
    <s v="300540820"/>
    <s v="700664949"/>
    <s v="408471"/>
    <s v="A"/>
    <d v="2010-07-10T00:00:00"/>
    <d v="2010-08-10T00:00:00"/>
    <x v="5"/>
    <n v="6617"/>
    <n v="17535.05"/>
    <n v="34703.269999999997"/>
    <x v="5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0"/>
    <n v="6716"/>
    <n v="2968.47"/>
    <n v="36408.120000000003"/>
    <x v="0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11"/>
    <m/>
    <n v="211.47"/>
    <n v="36408.120000000003"/>
    <x v="9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6"/>
    <n v="6716"/>
    <n v="33.58"/>
    <n v="36408.120000000003"/>
    <x v="6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3"/>
    <n v="6716"/>
    <n v="-67.16"/>
    <n v="36408.120000000003"/>
    <x v="3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4"/>
    <n v="6944"/>
    <n v="14860.16"/>
    <n v="36408.120000000003"/>
    <x v="4"/>
    <m/>
    <s v="Wellington North Power 2711620005"/>
    <x v="31"/>
  </r>
  <r>
    <s v="PBS"/>
    <s v="EWMP LDC"/>
    <s v="Non-Aggregate"/>
    <n v="201009"/>
    <x v="0"/>
    <s v="2711620005"/>
    <s v="27116-20005"/>
    <s v="21535143"/>
    <s v="300540820"/>
    <s v="700664949"/>
    <s v="413723"/>
    <s v="A"/>
    <d v="2010-08-10T00:00:00"/>
    <d v="2010-09-09T00:00:00"/>
    <x v="5"/>
    <n v="6944"/>
    <n v="18401.599999999999"/>
    <n v="36408.120000000003"/>
    <x v="5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0"/>
    <n v="6152"/>
    <n v="2719.18"/>
    <n v="33373.870000000003"/>
    <x v="0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11"/>
    <m/>
    <n v="211.47"/>
    <n v="33373.870000000003"/>
    <x v="9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6"/>
    <n v="6152"/>
    <n v="30.76"/>
    <n v="33373.870000000003"/>
    <x v="6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3"/>
    <n v="6152"/>
    <n v="-61.52"/>
    <n v="33373.870000000003"/>
    <x v="3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4"/>
    <n v="6362"/>
    <n v="13614.68"/>
    <n v="33373.870000000003"/>
    <x v="4"/>
    <m/>
    <s v="Wellington North Power 2711620005"/>
    <x v="31"/>
  </r>
  <r>
    <s v="PBS"/>
    <s v="EWMP LDC"/>
    <s v="Non-Aggregate"/>
    <n v="201010"/>
    <x v="0"/>
    <s v="2711620005"/>
    <s v="27116-20005"/>
    <s v="21535143"/>
    <s v="300540820"/>
    <s v="700664949"/>
    <s v="419669"/>
    <s v="A"/>
    <d v="2010-09-09T00:00:00"/>
    <d v="2010-10-09T00:00:00"/>
    <x v="5"/>
    <n v="6362"/>
    <n v="16859.3"/>
    <n v="33373.870000000003"/>
    <x v="5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0"/>
    <n v="6253"/>
    <n v="2763.83"/>
    <n v="33916.18"/>
    <x v="0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11"/>
    <m/>
    <n v="211.47"/>
    <n v="33916.18"/>
    <x v="9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6"/>
    <n v="6253"/>
    <n v="31.27"/>
    <n v="33916.18"/>
    <x v="6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3"/>
    <n v="6253"/>
    <n v="-62.53"/>
    <n v="33916.18"/>
    <x v="3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4"/>
    <n v="6466"/>
    <n v="13837.24"/>
    <n v="33916.18"/>
    <x v="4"/>
    <m/>
    <s v="Wellington North Power 2711620005"/>
    <x v="31"/>
  </r>
  <r>
    <s v="PBS"/>
    <s v="EWMP LDC"/>
    <s v="Non-Aggregate"/>
    <n v="201011"/>
    <x v="0"/>
    <s v="2711620005"/>
    <s v="27116-20005"/>
    <s v="21535143"/>
    <s v="300540820"/>
    <s v="700664949"/>
    <s v="425650"/>
    <s v="A"/>
    <d v="2010-10-09T00:00:00"/>
    <d v="2010-11-10T00:00:00"/>
    <x v="5"/>
    <n v="6466"/>
    <n v="17134.900000000001"/>
    <n v="33916.18"/>
    <x v="5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0"/>
    <n v="6676"/>
    <n v="2950.79"/>
    <n v="36194.25"/>
    <x v="0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11"/>
    <m/>
    <n v="211.47"/>
    <n v="36194.25"/>
    <x v="9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6"/>
    <n v="6676"/>
    <n v="33.380000000000003"/>
    <n v="36194.25"/>
    <x v="6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3"/>
    <n v="6676"/>
    <n v="-66.760000000000005"/>
    <n v="36194.25"/>
    <x v="3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4"/>
    <n v="6903"/>
    <n v="14772.42"/>
    <n v="36194.25"/>
    <x v="4"/>
    <m/>
    <s v="Wellington North Power 2711620005"/>
    <x v="31"/>
  </r>
  <r>
    <s v="PBS"/>
    <s v="EWMP LDC"/>
    <s v="Non-Aggregate"/>
    <n v="201012"/>
    <x v="0"/>
    <s v="2711620005"/>
    <s v="27116-20005"/>
    <s v="21535143"/>
    <s v="300540820"/>
    <s v="700664949"/>
    <s v="432038"/>
    <s v="A"/>
    <d v="2010-11-10T00:00:00"/>
    <d v="2010-12-09T00:00:00"/>
    <x v="5"/>
    <n v="6903"/>
    <n v="18292.95"/>
    <n v="36194.25"/>
    <x v="5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0"/>
    <n v="6722"/>
    <n v="2070.7800000000002"/>
    <n v="36538.07"/>
    <x v="0"/>
    <n v="0.69696999999999998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0"/>
    <n v="6722"/>
    <n v="987.93"/>
    <n v="36538.07"/>
    <x v="0"/>
    <n v="0.30303000000000002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11"/>
    <m/>
    <n v="147.38999999999999"/>
    <n v="36538.07"/>
    <x v="9"/>
    <n v="0.69696999999999998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11"/>
    <m/>
    <n v="70.290000000000006"/>
    <n v="36538.07"/>
    <x v="9"/>
    <n v="0.30303000000000002"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6"/>
    <n v="6722"/>
    <n v="33.61"/>
    <n v="36538.07"/>
    <x v="6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3"/>
    <n v="6722"/>
    <n v="-67.22"/>
    <n v="36538.07"/>
    <x v="3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4"/>
    <n v="6951"/>
    <n v="14875.14"/>
    <n v="36538.07"/>
    <x v="4"/>
    <m/>
    <s v="Wellington North Power 2711620005"/>
    <x v="31"/>
  </r>
  <r>
    <s v="PBS"/>
    <s v="EWMP LDC"/>
    <s v="Non-Aggregate"/>
    <n v="201101"/>
    <x v="1"/>
    <s v="2711620005"/>
    <s v="27116-20005"/>
    <s v="21535143"/>
    <s v="300540820"/>
    <s v="700664949"/>
    <s v="438882"/>
    <s v="A"/>
    <d v="2010-12-09T00:00:00"/>
    <d v="2011-01-11T00:00:00"/>
    <x v="5"/>
    <n v="6951"/>
    <n v="18420.150000000001"/>
    <n v="36538.07"/>
    <x v="5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0"/>
    <n v="6996"/>
    <n v="3393.06"/>
    <n v="38240.910000000003"/>
    <x v="0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11"/>
    <m/>
    <n v="231.97"/>
    <n v="38240.910000000003"/>
    <x v="9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6"/>
    <n v="6996"/>
    <n v="34.979999999999997"/>
    <n v="38240.910000000003"/>
    <x v="6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3"/>
    <n v="6996"/>
    <n v="-69.959999999999994"/>
    <n v="38240.910000000003"/>
    <x v="3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4"/>
    <n v="7234"/>
    <n v="15480.76"/>
    <n v="38240.910000000003"/>
    <x v="4"/>
    <m/>
    <s v="Wellington North Power 2711620005"/>
    <x v="31"/>
  </r>
  <r>
    <s v="PBS"/>
    <s v="EWMP LDC"/>
    <s v="Non-Aggregate"/>
    <n v="201102"/>
    <x v="1"/>
    <s v="2711620005"/>
    <s v="27116-20005"/>
    <s v="21535143"/>
    <s v="300540820"/>
    <s v="700664949"/>
    <s v="446604"/>
    <s v="A"/>
    <d v="2011-01-11T00:00:00"/>
    <d v="2011-02-09T00:00:00"/>
    <x v="5"/>
    <n v="7234"/>
    <n v="19170.099999999999"/>
    <n v="38240.910000000003"/>
    <x v="5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0"/>
    <n v="6979"/>
    <n v="3384.82"/>
    <n v="38151.33"/>
    <x v="0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11"/>
    <m/>
    <n v="231.97"/>
    <n v="38151.33"/>
    <x v="9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6"/>
    <n v="6979"/>
    <n v="34.9"/>
    <n v="38151.33"/>
    <x v="6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3"/>
    <n v="6979"/>
    <n v="-69.790000000000006"/>
    <n v="38151.33"/>
    <x v="3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4"/>
    <n v="7217"/>
    <n v="15444.38"/>
    <n v="38151.33"/>
    <x v="4"/>
    <m/>
    <s v="Wellington North Power 2711620005"/>
    <x v="31"/>
  </r>
  <r>
    <s v="PBS"/>
    <s v="EWMP LDC"/>
    <s v="Non-Aggregate"/>
    <n v="201103"/>
    <x v="1"/>
    <s v="2711620005"/>
    <s v="27116-20005"/>
    <s v="21535143"/>
    <s v="300540820"/>
    <s v="700664949"/>
    <s v="454874"/>
    <s v="A"/>
    <d v="2011-02-09T00:00:00"/>
    <d v="2011-03-10T00:00:00"/>
    <x v="5"/>
    <n v="7217"/>
    <n v="19125.05"/>
    <n v="38151.33"/>
    <x v="5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0"/>
    <n v="6885"/>
    <n v="3339.23"/>
    <n v="37641.58"/>
    <x v="0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11"/>
    <m/>
    <n v="231.97"/>
    <n v="37641.58"/>
    <x v="9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6"/>
    <n v="6885"/>
    <n v="34.43"/>
    <n v="37641.58"/>
    <x v="6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3"/>
    <n v="6885"/>
    <n v="-68.849999999999994"/>
    <n v="37641.58"/>
    <x v="3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4"/>
    <n v="7120"/>
    <n v="15236.8"/>
    <n v="37641.58"/>
    <x v="4"/>
    <m/>
    <s v="Wellington North Power 2711620005"/>
    <x v="31"/>
  </r>
  <r>
    <s v="PBS"/>
    <s v="EWMP LDC"/>
    <s v="Non-Aggregate"/>
    <n v="201104"/>
    <x v="1"/>
    <s v="2711620005"/>
    <s v="27116-20005"/>
    <s v="21535143"/>
    <s v="300540820"/>
    <s v="700664949"/>
    <s v="463273"/>
    <s v="A"/>
    <d v="2011-03-10T00:00:00"/>
    <d v="2011-04-09T00:00:00"/>
    <x v="5"/>
    <n v="7120"/>
    <n v="18868"/>
    <n v="37641.58"/>
    <x v="5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0"/>
    <n v="6091"/>
    <n v="1969.42"/>
    <n v="33766.01"/>
    <x v="0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0"/>
    <n v="6091"/>
    <n v="1380.63"/>
    <n v="33766.01"/>
    <x v="0"/>
    <n v="0.33333299999999999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11"/>
    <m/>
    <n v="154.65"/>
    <n v="33766.01"/>
    <x v="9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11"/>
    <m/>
    <n v="99.25"/>
    <n v="33766.01"/>
    <x v="9"/>
    <n v="0.33333299999999999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6"/>
    <n v="6091"/>
    <n v="30.46"/>
    <n v="33766.01"/>
    <x v="6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3"/>
    <n v="6091"/>
    <n v="-40.61"/>
    <n v="33766.01"/>
    <x v="3"/>
    <n v="0.66666700000000001"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4"/>
    <n v="6299"/>
    <n v="13479.86"/>
    <n v="33766.01"/>
    <x v="4"/>
    <m/>
    <s v="Wellington North Power 2711620005"/>
    <x v="31"/>
  </r>
  <r>
    <s v="PBS"/>
    <s v="EWMP LDC"/>
    <s v="Non-Aggregate"/>
    <n v="201105"/>
    <x v="1"/>
    <s v="2711620005"/>
    <s v="27116-20005"/>
    <s v="21535143"/>
    <s v="300540820"/>
    <s v="700664949"/>
    <s v="471752"/>
    <s v="A"/>
    <d v="2011-04-09T00:00:00"/>
    <d v="2011-05-12T00:00:00"/>
    <x v="5"/>
    <n v="6299"/>
    <n v="16692.349999999999"/>
    <n v="33766.01"/>
    <x v="5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0"/>
    <n v="6491"/>
    <n v="4413.88"/>
    <n v="36889.78"/>
    <x v="0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11"/>
    <m/>
    <n v="297.75"/>
    <n v="36889.78"/>
    <x v="9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6"/>
    <n v="6491"/>
    <n v="32.46"/>
    <n v="36889.78"/>
    <x v="6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4"/>
    <n v="6711"/>
    <n v="14361.54"/>
    <n v="36889.78"/>
    <x v="4"/>
    <m/>
    <s v="Wellington North Power 2711620005"/>
    <x v="31"/>
  </r>
  <r>
    <s v="PBS"/>
    <s v="EWMP LDC"/>
    <s v="Non-Aggregate"/>
    <n v="201106"/>
    <x v="1"/>
    <s v="2711620005"/>
    <s v="27116-20005"/>
    <s v="21535143"/>
    <s v="300540820"/>
    <s v="700664949"/>
    <s v="480692"/>
    <s v="A"/>
    <d v="2011-05-12T00:00:00"/>
    <d v="2011-06-11T00:00:00"/>
    <x v="5"/>
    <n v="6711"/>
    <n v="17784.150000000001"/>
    <n v="36889.78"/>
    <x v="5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0"/>
    <n v="6409"/>
    <n v="4358.12"/>
    <n v="36431.25"/>
    <x v="0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11"/>
    <m/>
    <n v="297.75"/>
    <n v="36431.25"/>
    <x v="9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6"/>
    <n v="6409"/>
    <n v="32.049999999999997"/>
    <n v="36431.25"/>
    <x v="6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4"/>
    <n v="6627"/>
    <n v="14181.78"/>
    <n v="36431.25"/>
    <x v="4"/>
    <m/>
    <s v="Wellington North Power 2711620005"/>
    <x v="31"/>
  </r>
  <r>
    <s v="PBS"/>
    <s v="EWMP LDC"/>
    <s v="Non-Aggregate"/>
    <n v="201107"/>
    <x v="1"/>
    <s v="2711620005"/>
    <s v="27116-20005"/>
    <s v="21535143"/>
    <s v="300540820"/>
    <s v="700664949"/>
    <s v="490008"/>
    <s v="A"/>
    <d v="2011-06-11T00:00:00"/>
    <d v="2011-07-13T00:00:00"/>
    <x v="5"/>
    <n v="6627"/>
    <n v="17561.55"/>
    <n v="36431.25"/>
    <x v="5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0"/>
    <n v="6986"/>
    <n v="4750.4799999999996"/>
    <n v="39686.120000000003"/>
    <x v="0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11"/>
    <m/>
    <n v="297.75"/>
    <n v="39686.120000000003"/>
    <x v="9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6"/>
    <n v="6986"/>
    <n v="34.93"/>
    <n v="39686.120000000003"/>
    <x v="6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4"/>
    <n v="7224"/>
    <n v="15459.36"/>
    <n v="39686.120000000003"/>
    <x v="4"/>
    <m/>
    <s v="Wellington North Power 2711620005"/>
    <x v="31"/>
  </r>
  <r>
    <s v="PBS"/>
    <s v="EWMP LDC"/>
    <s v="Non-Aggregate"/>
    <n v="201108"/>
    <x v="1"/>
    <s v="2711620005"/>
    <s v="27116-20005"/>
    <s v="21535143"/>
    <s v="300540820"/>
    <s v="700664949"/>
    <s v="500636"/>
    <s v="A"/>
    <d v="2011-07-13T00:00:00"/>
    <d v="2011-08-12T00:00:00"/>
    <x v="5"/>
    <n v="7224"/>
    <n v="19143.599999999999"/>
    <n v="39686.120000000003"/>
    <x v="5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0"/>
    <n v="7004"/>
    <n v="4762.72"/>
    <n v="39784.67"/>
    <x v="0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11"/>
    <m/>
    <n v="297.75"/>
    <n v="39784.67"/>
    <x v="9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6"/>
    <n v="7004"/>
    <n v="35.020000000000003"/>
    <n v="39784.67"/>
    <x v="6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4"/>
    <n v="7242"/>
    <n v="15497.88"/>
    <n v="39784.67"/>
    <x v="4"/>
    <m/>
    <s v="Wellington North Power 2711620005"/>
    <x v="31"/>
  </r>
  <r>
    <s v="PBS"/>
    <s v="EWMP LDC"/>
    <s v="Non-Aggregate"/>
    <n v="201109"/>
    <x v="1"/>
    <s v="2711620005"/>
    <s v="27116-20005"/>
    <s v="21535143"/>
    <s v="300540820"/>
    <s v="700664949"/>
    <s v="511133"/>
    <s v="A"/>
    <d v="2011-08-12T00:00:00"/>
    <d v="2011-09-13T00:00:00"/>
    <x v="5"/>
    <n v="7242"/>
    <n v="19191.3"/>
    <n v="39784.67"/>
    <x v="5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0"/>
    <n v="6628"/>
    <n v="4507.04"/>
    <n v="37663.800000000003"/>
    <x v="0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11"/>
    <m/>
    <n v="297.75"/>
    <n v="37663.800000000003"/>
    <x v="9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6"/>
    <n v="6628"/>
    <n v="33.14"/>
    <n v="37663.800000000003"/>
    <x v="6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4"/>
    <n v="6853"/>
    <n v="14665.42"/>
    <n v="37663.800000000003"/>
    <x v="4"/>
    <m/>
    <s v="Wellington North Power 2711620005"/>
    <x v="31"/>
  </r>
  <r>
    <s v="PBS"/>
    <s v="EWMP LDC"/>
    <s v="Non-Aggregate"/>
    <n v="201110"/>
    <x v="1"/>
    <s v="2711620005"/>
    <s v="27116-20005"/>
    <s v="21535143"/>
    <s v="300540820"/>
    <s v="700664949"/>
    <s v="522232"/>
    <s v="A"/>
    <d v="2011-09-13T00:00:00"/>
    <d v="2011-10-12T00:00:00"/>
    <x v="5"/>
    <n v="6853"/>
    <n v="18160.45"/>
    <n v="37663.800000000003"/>
    <x v="5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0"/>
    <n v="6826"/>
    <n v="4641.68"/>
    <n v="38781.379999999997"/>
    <x v="0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11"/>
    <m/>
    <n v="297.75"/>
    <n v="38781.379999999997"/>
    <x v="9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6"/>
    <n v="6826"/>
    <n v="34.130000000000003"/>
    <n v="38781.379999999997"/>
    <x v="6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4"/>
    <n v="7058"/>
    <n v="15104.12"/>
    <n v="38781.379999999997"/>
    <x v="4"/>
    <m/>
    <s v="Wellington North Power 2711620005"/>
    <x v="31"/>
  </r>
  <r>
    <s v="PBS"/>
    <s v="EWMP LDC"/>
    <s v="Non-Aggregate"/>
    <n v="201111"/>
    <x v="1"/>
    <s v="2711620005"/>
    <s v="27116-20005"/>
    <s v="21535143"/>
    <s v="300540820"/>
    <s v="700664949"/>
    <s v="533651"/>
    <s v="A"/>
    <d v="2011-10-12T00:00:00"/>
    <d v="2011-11-11T00:00:00"/>
    <x v="5"/>
    <n v="7058"/>
    <n v="18703.7"/>
    <n v="38781.379999999997"/>
    <x v="5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0"/>
    <n v="7056"/>
    <n v="4798.08"/>
    <n v="40074.160000000003"/>
    <x v="0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11"/>
    <m/>
    <n v="297.75"/>
    <n v="40074.160000000003"/>
    <x v="9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6"/>
    <n v="7056"/>
    <n v="35.28"/>
    <n v="40074.160000000003"/>
    <x v="6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4"/>
    <n v="7295"/>
    <n v="15611.3"/>
    <n v="40074.160000000003"/>
    <x v="4"/>
    <m/>
    <s v="Wellington North Power 2711620005"/>
    <x v="31"/>
  </r>
  <r>
    <s v="PBS"/>
    <s v="EWMP LDC"/>
    <s v="Non-Aggregate"/>
    <n v="201112"/>
    <x v="1"/>
    <s v="2711620005"/>
    <s v="27116-20005"/>
    <s v="21535143"/>
    <s v="300540820"/>
    <s v="700664949"/>
    <s v="545571"/>
    <s v="A"/>
    <d v="2011-11-11T00:00:00"/>
    <d v="2011-12-10T00:00:00"/>
    <x v="5"/>
    <n v="7295"/>
    <n v="19331.75"/>
    <n v="40074.160000000003"/>
    <x v="5"/>
    <m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0"/>
    <n v="7223"/>
    <n v="3274.43"/>
    <n v="40979.360000000001"/>
    <x v="0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0"/>
    <n v="7223"/>
    <n v="1608.32"/>
    <n v="40979.360000000001"/>
    <x v="0"/>
    <n v="0.33333299999999999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11"/>
    <m/>
    <n v="198.5"/>
    <n v="40979.360000000001"/>
    <x v="9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11"/>
    <m/>
    <n v="97.52"/>
    <n v="40979.360000000001"/>
    <x v="9"/>
    <n v="0.33333299999999999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6"/>
    <n v="7223"/>
    <n v="24.08"/>
    <n v="40979.360000000001"/>
    <x v="6"/>
    <n v="0.66666700000000001"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4"/>
    <n v="7469"/>
    <n v="15983.66"/>
    <n v="40979.360000000001"/>
    <x v="4"/>
    <m/>
    <s v="Wellington North Power 2711620005"/>
    <x v="31"/>
  </r>
  <r>
    <s v="PBS"/>
    <s v="EWMP LDC"/>
    <s v="Non-Aggregate"/>
    <n v="201201"/>
    <x v="2"/>
    <s v="2711620005"/>
    <s v="27116-20005"/>
    <s v="21535143"/>
    <s v="300540820"/>
    <s v="700664949"/>
    <s v="557853"/>
    <s v="A"/>
    <d v="2011-12-10T00:00:00"/>
    <d v="2012-01-12T00:00:00"/>
    <x v="5"/>
    <n v="7469"/>
    <n v="19792.849999999999"/>
    <n v="40979.360000000001"/>
    <x v="5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0"/>
    <n v="7074"/>
    <n v="4725.43"/>
    <n v="40056.839999999997"/>
    <x v="0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11"/>
    <m/>
    <n v="292.56"/>
    <n v="40056.839999999997"/>
    <x v="9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4"/>
    <n v="7315"/>
    <n v="15654.1"/>
    <n v="40056.839999999997"/>
    <x v="4"/>
    <m/>
    <s v="Wellington North Power 2711620005"/>
    <x v="31"/>
  </r>
  <r>
    <s v="PBS"/>
    <s v="EWMP LDC"/>
    <s v="Non-Aggregate"/>
    <n v="201202"/>
    <x v="2"/>
    <s v="2711620005"/>
    <s v="27116-20005"/>
    <s v="21535143"/>
    <s v="300540820"/>
    <s v="700664949"/>
    <s v="570581"/>
    <s v="A"/>
    <d v="2012-01-12T00:00:00"/>
    <d v="2012-02-10T00:00:00"/>
    <x v="5"/>
    <n v="7315"/>
    <n v="19384.75"/>
    <n v="40056.839999999997"/>
    <x v="5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0"/>
    <n v="7028"/>
    <n v="4694.7"/>
    <n v="39796.19"/>
    <x v="0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11"/>
    <m/>
    <n v="292.56"/>
    <n v="39796.19"/>
    <x v="9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4"/>
    <n v="7267"/>
    <n v="15551.38"/>
    <n v="39796.19"/>
    <x v="4"/>
    <m/>
    <s v="Wellington North Power 2711620005"/>
    <x v="31"/>
  </r>
  <r>
    <s v="PBS"/>
    <s v="EWMP LDC"/>
    <s v="Non-Aggregate"/>
    <n v="201203"/>
    <x v="2"/>
    <s v="2711620005"/>
    <s v="27116-20005"/>
    <s v="21535143"/>
    <s v="300540820"/>
    <s v="700664949"/>
    <s v="584345"/>
    <s v="A"/>
    <d v="2012-02-10T00:00:00"/>
    <d v="2012-03-10T00:00:00"/>
    <x v="5"/>
    <n v="7267"/>
    <n v="19257.55"/>
    <n v="39796.19"/>
    <x v="5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0"/>
    <n v="6789"/>
    <n v="4535.05"/>
    <n v="38453.410000000003"/>
    <x v="0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11"/>
    <m/>
    <n v="292.56"/>
    <n v="38453.410000000003"/>
    <x v="9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4"/>
    <n v="7020"/>
    <n v="15022.8"/>
    <n v="38453.410000000003"/>
    <x v="4"/>
    <m/>
    <s v="Wellington North Power 2711620005"/>
    <x v="31"/>
  </r>
  <r>
    <s v="PBS"/>
    <s v="EWMP LDC"/>
    <s v="Non-Aggregate"/>
    <n v="201204"/>
    <x v="2"/>
    <s v="2711620005"/>
    <s v="27116-20005"/>
    <s v="21535143"/>
    <s v="300540820"/>
    <s v="700664949"/>
    <s v="597988"/>
    <s v="A"/>
    <d v="2012-03-10T00:00:00"/>
    <d v="2012-04-12T00:00:00"/>
    <x v="5"/>
    <n v="7020"/>
    <n v="18603"/>
    <n v="38453.410000000003"/>
    <x v="5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0"/>
    <n v="6393"/>
    <n v="4270.5200000000004"/>
    <n v="36229.769999999997"/>
    <x v="0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11"/>
    <m/>
    <n v="292.56"/>
    <n v="36229.769999999997"/>
    <x v="9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4"/>
    <n v="6611"/>
    <n v="14147.54"/>
    <n v="36229.769999999997"/>
    <x v="4"/>
    <m/>
    <s v="Wellington North Power 2711620005"/>
    <x v="31"/>
  </r>
  <r>
    <s v="PBS"/>
    <s v="EWMP LDC"/>
    <s v="Non-Aggregate"/>
    <n v="201205"/>
    <x v="2"/>
    <s v="2711620005"/>
    <s v="27116-20005"/>
    <s v="21535143"/>
    <s v="300540820"/>
    <s v="700664949"/>
    <s v="611768"/>
    <s v="A"/>
    <d v="2012-04-12T00:00:00"/>
    <d v="2012-05-11T00:00:00"/>
    <x v="5"/>
    <n v="6611"/>
    <n v="17519.150000000001"/>
    <n v="36229.769999999997"/>
    <x v="5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0"/>
    <n v="6766"/>
    <n v="4519.6899999999996"/>
    <n v="38323.089999999997"/>
    <x v="0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11"/>
    <m/>
    <n v="292.56"/>
    <n v="38323.089999999997"/>
    <x v="9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4"/>
    <n v="6996"/>
    <n v="14971.44"/>
    <n v="38323.089999999997"/>
    <x v="4"/>
    <m/>
    <s v="Wellington North Power 2711620005"/>
    <x v="31"/>
  </r>
  <r>
    <s v="PBS"/>
    <s v="EWMP LDC"/>
    <s v="Non-Aggregate"/>
    <n v="201206"/>
    <x v="2"/>
    <s v="2711620005"/>
    <s v="27116-20005"/>
    <s v="21535143"/>
    <s v="300540820"/>
    <s v="700664949"/>
    <s v="626226"/>
    <s v="A"/>
    <d v="2012-05-11T00:00:00"/>
    <d v="2012-06-12T00:00:00"/>
    <x v="5"/>
    <n v="6996"/>
    <n v="18539.400000000001"/>
    <n v="38323.089999999997"/>
    <x v="5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0"/>
    <n v="7414"/>
    <n v="4952.55"/>
    <n v="41965.25"/>
    <x v="0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11"/>
    <m/>
    <n v="292.56"/>
    <n v="41965.25"/>
    <x v="9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4"/>
    <n v="7666"/>
    <n v="16405.240000000002"/>
    <n v="41965.25"/>
    <x v="4"/>
    <m/>
    <s v="Wellington North Power 2711620005"/>
    <x v="31"/>
  </r>
  <r>
    <s v="PBS"/>
    <s v="EWMP LDC"/>
    <s v="Non-Aggregate"/>
    <n v="201207"/>
    <x v="2"/>
    <s v="2711620005"/>
    <s v="27116-20005"/>
    <s v="21535143"/>
    <s v="300540820"/>
    <s v="700664949"/>
    <s v="641065"/>
    <s v="A"/>
    <d v="2012-06-12T00:00:00"/>
    <d v="2012-07-11T00:00:00"/>
    <x v="5"/>
    <n v="7666"/>
    <n v="20314.900000000001"/>
    <n v="41965.25"/>
    <x v="5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0"/>
    <n v="6973"/>
    <n v="4657.96"/>
    <n v="39486.42"/>
    <x v="0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11"/>
    <m/>
    <n v="292.56"/>
    <n v="39486.42"/>
    <x v="9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4"/>
    <n v="7210"/>
    <n v="15429.4"/>
    <n v="39486.42"/>
    <x v="4"/>
    <m/>
    <s v="Wellington North Power 2711620005"/>
    <x v="31"/>
  </r>
  <r>
    <s v="PBS"/>
    <s v="EWMP LDC"/>
    <s v="Non-Aggregate"/>
    <n v="201208"/>
    <x v="2"/>
    <s v="2711620005"/>
    <s v="27116-20005"/>
    <s v="21535143"/>
    <s v="300540820"/>
    <s v="700664949"/>
    <s v="656132"/>
    <s v="A"/>
    <d v="2012-07-11T00:00:00"/>
    <d v="2012-08-11T00:00:00"/>
    <x v="5"/>
    <n v="7210"/>
    <n v="19106.5"/>
    <n v="39486.42"/>
    <x v="5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0"/>
    <n v="6757"/>
    <n v="4513.68"/>
    <n v="38273.97"/>
    <x v="0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11"/>
    <m/>
    <n v="292.56"/>
    <n v="38273.97"/>
    <x v="9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4"/>
    <n v="6987"/>
    <n v="14952.18"/>
    <n v="38273.97"/>
    <x v="4"/>
    <m/>
    <s v="Wellington North Power 2711620005"/>
    <x v="31"/>
  </r>
  <r>
    <s v="PBS"/>
    <s v="EWMP LDC"/>
    <s v="Non-Aggregate"/>
    <n v="201209"/>
    <x v="2"/>
    <s v="2711620005"/>
    <s v="27116-20005"/>
    <s v="21535143"/>
    <s v="300540820"/>
    <s v="700664949"/>
    <s v="671397"/>
    <s v="A"/>
    <d v="2012-08-11T00:00:00"/>
    <d v="2012-09-11T00:00:00"/>
    <x v="5"/>
    <n v="6987"/>
    <n v="18515.55"/>
    <n v="38273.97"/>
    <x v="5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0"/>
    <n v="6847"/>
    <n v="4573.8"/>
    <n v="38779.56"/>
    <x v="0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11"/>
    <m/>
    <n v="292.56"/>
    <n v="38779.56"/>
    <x v="9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4"/>
    <n v="7080"/>
    <n v="15151.2"/>
    <n v="38779.56"/>
    <x v="4"/>
    <m/>
    <s v="Wellington North Power 2711620005"/>
    <x v="31"/>
  </r>
  <r>
    <s v="PBS"/>
    <s v="EWMP LDC"/>
    <s v="Non-Aggregate"/>
    <n v="201210"/>
    <x v="2"/>
    <s v="2711620005"/>
    <s v="27116-20005"/>
    <s v="21535143"/>
    <s v="300540820"/>
    <s v="700664949"/>
    <s v="687042"/>
    <s v="A"/>
    <d v="2012-09-11T00:00:00"/>
    <d v="2012-10-12T00:00:00"/>
    <x v="5"/>
    <n v="7080"/>
    <n v="18762"/>
    <n v="38779.56"/>
    <x v="5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0"/>
    <n v="6800"/>
    <n v="4542.3999999999996"/>
    <n v="38513.449999999997"/>
    <x v="0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11"/>
    <m/>
    <n v="292.56"/>
    <n v="38513.449999999997"/>
    <x v="9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4"/>
    <n v="7031"/>
    <n v="15046.34"/>
    <n v="38513.449999999997"/>
    <x v="4"/>
    <m/>
    <s v="Wellington North Power 2711620005"/>
    <x v="31"/>
  </r>
  <r>
    <s v="PBS"/>
    <s v="EWMP LDC"/>
    <s v="Non-Aggregate"/>
    <n v="201211"/>
    <x v="2"/>
    <s v="2711620005"/>
    <s v="27116-20005"/>
    <s v="21535143"/>
    <s v="300540820"/>
    <s v="700664949"/>
    <s v="702783"/>
    <s v="A"/>
    <d v="2012-10-12T00:00:00"/>
    <d v="2012-11-10T00:00:00"/>
    <x v="5"/>
    <n v="7031"/>
    <n v="18632.150000000001"/>
    <n v="38513.449999999997"/>
    <x v="5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0"/>
    <n v="7047"/>
    <n v="4707.3999999999996"/>
    <n v="39899.9"/>
    <x v="0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11"/>
    <m/>
    <n v="292.56"/>
    <n v="39899.9"/>
    <x v="9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4"/>
    <n v="7286"/>
    <n v="15592.04"/>
    <n v="39899.9"/>
    <x v="4"/>
    <m/>
    <s v="Wellington North Power 2711620005"/>
    <x v="31"/>
  </r>
  <r>
    <s v="PBS"/>
    <s v="EWMP LDC"/>
    <s v="Non-Aggregate"/>
    <n v="201212"/>
    <x v="2"/>
    <s v="2711620005"/>
    <s v="27116-20005"/>
    <s v="21535143"/>
    <s v="300540820"/>
    <s v="700664949"/>
    <s v="719318"/>
    <s v="A"/>
    <d v="2012-11-10T00:00:00"/>
    <d v="2012-12-11T00:00:00"/>
    <x v="5"/>
    <n v="7286"/>
    <n v="19307.900000000001"/>
    <n v="39899.9"/>
    <x v="5"/>
    <m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0"/>
    <n v="7120"/>
    <n v="3221.91"/>
    <n v="42710.32"/>
    <x v="0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0"/>
    <n v="7120"/>
    <n v="1550.32"/>
    <n v="42710.32"/>
    <x v="0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1"/>
    <m/>
    <n v="198.19"/>
    <n v="42710.32"/>
    <x v="9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1"/>
    <m/>
    <n v="95.38"/>
    <n v="42710.32"/>
    <x v="9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7"/>
    <n v="7120"/>
    <n v="0"/>
    <n v="42710.32"/>
    <x v="1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7"/>
    <n v="7120"/>
    <n v="22.97"/>
    <n v="42710.32"/>
    <x v="1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8"/>
    <n v="7120"/>
    <n v="0"/>
    <n v="42710.32"/>
    <x v="7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8"/>
    <n v="7120"/>
    <n v="18.37"/>
    <n v="42710.32"/>
    <x v="7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9"/>
    <n v="7120"/>
    <n v="0"/>
    <n v="42710.32"/>
    <x v="8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9"/>
    <n v="7120"/>
    <n v="-2.2999999999999998"/>
    <n v="42710.32"/>
    <x v="8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0"/>
    <n v="7120"/>
    <n v="0"/>
    <n v="42710.32"/>
    <x v="6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10"/>
    <n v="7120"/>
    <n v="631.61"/>
    <n v="42710.32"/>
    <x v="6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4"/>
    <n v="7362"/>
    <n v="10672.52"/>
    <n v="42710.32"/>
    <x v="4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4"/>
    <n v="7362"/>
    <n v="5533.38"/>
    <n v="42710.32"/>
    <x v="4"/>
    <n v="0.32258100000000001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5"/>
    <n v="7362"/>
    <n v="13215.97"/>
    <n v="42710.32"/>
    <x v="5"/>
    <n v="0.67741899999999999"/>
    <s v="Wellington North Power 2711620005"/>
    <x v="31"/>
  </r>
  <r>
    <s v="PBS"/>
    <s v="EWMP LDC"/>
    <s v="Non-Aggregate"/>
    <n v="201301"/>
    <x v="3"/>
    <s v="2711620005"/>
    <s v="27116-20005"/>
    <s v="21535143"/>
    <s v="300540820"/>
    <s v="700664949"/>
    <s v="736089"/>
    <s v="A"/>
    <d v="2012-12-11T00:00:00"/>
    <d v="2013-01-11T00:00:00"/>
    <x v="5"/>
    <n v="7362"/>
    <n v="7552"/>
    <n v="42710.32"/>
    <x v="5"/>
    <n v="0.32258100000000001"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0"/>
    <n v="7306"/>
    <n v="4931.55"/>
    <n v="48983.12"/>
    <x v="0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11"/>
    <m/>
    <n v="295.68"/>
    <n v="48983.12"/>
    <x v="9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7"/>
    <n v="7306"/>
    <n v="73.06"/>
    <n v="48983.12"/>
    <x v="1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8"/>
    <n v="7306"/>
    <n v="58.45"/>
    <n v="48983.12"/>
    <x v="7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9"/>
    <n v="7306"/>
    <n v="-7.31"/>
    <n v="48983.12"/>
    <x v="8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10"/>
    <n v="7306"/>
    <n v="2009.15"/>
    <n v="48983.12"/>
    <x v="6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4"/>
    <n v="7554"/>
    <n v="17600.82"/>
    <n v="48983.12"/>
    <x v="4"/>
    <m/>
    <s v="Wellington North Power 2711620005"/>
    <x v="31"/>
  </r>
  <r>
    <s v="PBS"/>
    <s v="EWMP LDC"/>
    <s v="Non-Aggregate"/>
    <n v="201302"/>
    <x v="3"/>
    <s v="2711620005"/>
    <s v="27116-20005"/>
    <s v="21535143"/>
    <s v="300540820"/>
    <s v="700664949"/>
    <s v="752156"/>
    <s v="A"/>
    <d v="2013-01-11T00:00:00"/>
    <d v="2013-02-09T00:00:00"/>
    <x v="5"/>
    <n v="7554"/>
    <n v="24021.72"/>
    <n v="48983.12"/>
    <x v="5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0"/>
    <n v="7201"/>
    <n v="4860.68"/>
    <n v="48286.52"/>
    <x v="0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11"/>
    <m/>
    <n v="295.68"/>
    <n v="48286.52"/>
    <x v="9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7"/>
    <n v="7201"/>
    <n v="72.010000000000005"/>
    <n v="48286.52"/>
    <x v="1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8"/>
    <n v="7201"/>
    <n v="57.61"/>
    <n v="48286.52"/>
    <x v="7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9"/>
    <n v="7201"/>
    <n v="-7.2"/>
    <n v="48286.52"/>
    <x v="8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10"/>
    <n v="7201"/>
    <n v="1980.28"/>
    <n v="48286.52"/>
    <x v="6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4"/>
    <n v="7446"/>
    <n v="17349.18"/>
    <n v="48286.52"/>
    <x v="4"/>
    <m/>
    <s v="Wellington North Power 2711620005"/>
    <x v="31"/>
  </r>
  <r>
    <s v="PBS"/>
    <s v="EWMP LDC"/>
    <s v="Non-Aggregate"/>
    <n v="201303"/>
    <x v="3"/>
    <s v="2711620005"/>
    <s v="27116-20005"/>
    <s v="21535143"/>
    <s v="300540820"/>
    <s v="700664949"/>
    <s v="768696"/>
    <s v="A"/>
    <d v="2013-02-09T00:00:00"/>
    <d v="2013-03-13T00:00:00"/>
    <x v="5"/>
    <n v="7446"/>
    <n v="23678.28"/>
    <n v="48286.52"/>
    <x v="5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0"/>
    <n v="7074"/>
    <n v="4774.95"/>
    <n v="47375.11"/>
    <x v="0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11"/>
    <m/>
    <n v="295.68"/>
    <n v="47375.11"/>
    <x v="9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7"/>
    <n v="7074"/>
    <n v="70.739999999999995"/>
    <n v="47375.11"/>
    <x v="1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8"/>
    <n v="7074"/>
    <n v="56.59"/>
    <n v="47375.11"/>
    <x v="7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9"/>
    <n v="7074"/>
    <n v="-7.07"/>
    <n v="47375.11"/>
    <x v="8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10"/>
    <n v="7074"/>
    <n v="1945.35"/>
    <n v="47375.11"/>
    <x v="6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4"/>
    <n v="7315"/>
    <n v="17043.95"/>
    <n v="47375.11"/>
    <x v="4"/>
    <m/>
    <s v="Wellington North Power 2711620005"/>
    <x v="31"/>
  </r>
  <r>
    <s v="PBS"/>
    <s v="EWMP LDC"/>
    <s v="Non-Aggregate"/>
    <n v="201304"/>
    <x v="3"/>
    <s v="2711620005"/>
    <s v="27116-20005"/>
    <s v="21535143"/>
    <s v="300540820"/>
    <s v="700664949"/>
    <s v="785549"/>
    <s v="A"/>
    <d v="2013-03-13T00:00:00"/>
    <d v="2013-04-12T00:00:00"/>
    <x v="5"/>
    <n v="7294"/>
    <n v="23194.92"/>
    <n v="47375.11"/>
    <x v="5"/>
    <m/>
    <s v="Wellington North Power 2711620005"/>
    <x v="31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13"/>
    <n v="1"/>
    <n v="346.34"/>
    <n v="1561.21"/>
    <x v="9"/>
    <m/>
    <s v="Espanola Regional Hydro 2717713018"/>
    <x v="37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11"/>
    <m/>
    <n v="118.27"/>
    <n v="1561.21"/>
    <x v="9"/>
    <m/>
    <s v="Espanola Regional Hydro 2717713018"/>
    <x v="37"/>
  </r>
  <r>
    <s v="PBS"/>
    <s v="R-EWMP LDC"/>
    <s v="Subordinate"/>
    <n v="201001"/>
    <x v="0"/>
    <s v="2717713018"/>
    <s v="27177-13018"/>
    <s v="31031680"/>
    <s v="300602291"/>
    <s v="700735795"/>
    <s v="373359"/>
    <s v="A"/>
    <d v="2009-12-01T00:00:00"/>
    <d v="2009-12-3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13"/>
    <n v="1"/>
    <n v="346.34"/>
    <n v="1561.21"/>
    <x v="9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11"/>
    <m/>
    <n v="118.27"/>
    <n v="1561.21"/>
    <x v="9"/>
    <m/>
    <s v="Espanola Regional Hydro 2717713018"/>
    <x v="37"/>
  </r>
  <r>
    <s v="PBS"/>
    <s v="R-EWMP LDC"/>
    <s v="Subordinate"/>
    <n v="201002"/>
    <x v="0"/>
    <s v="2717713018"/>
    <s v="27177-13018"/>
    <s v="31031680"/>
    <s v="300602291"/>
    <s v="700735795"/>
    <s v="377988"/>
    <s v="A"/>
    <d v="2009-12-31T00:00:00"/>
    <d v="2010-01-30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13"/>
    <n v="1"/>
    <n v="346.34"/>
    <n v="1561.21"/>
    <x v="9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11"/>
    <m/>
    <n v="118.27"/>
    <n v="1561.21"/>
    <x v="9"/>
    <m/>
    <s v="Espanola Regional Hydro 2717713018"/>
    <x v="37"/>
  </r>
  <r>
    <s v="PBS"/>
    <s v="R-EWMP LDC"/>
    <s v="Subordinate"/>
    <n v="201003"/>
    <x v="0"/>
    <s v="2717713018"/>
    <s v="27177-13018"/>
    <s v="31031680"/>
    <s v="300602291"/>
    <s v="700735795"/>
    <s v="382620"/>
    <s v="A"/>
    <d v="2010-01-30T00:00:00"/>
    <d v="2010-03-02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13"/>
    <n v="1"/>
    <n v="346.34"/>
    <n v="1561.21"/>
    <x v="9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11"/>
    <m/>
    <n v="118.27"/>
    <n v="1561.21"/>
    <x v="9"/>
    <m/>
    <s v="Espanola Regional Hydro 2717713018"/>
    <x v="37"/>
  </r>
  <r>
    <s v="PBS"/>
    <s v="R-EWMP LDC"/>
    <s v="Subordinate"/>
    <n v="201004"/>
    <x v="0"/>
    <s v="2717713018"/>
    <s v="27177-13018"/>
    <s v="31031680"/>
    <s v="300602291"/>
    <s v="700735795"/>
    <s v="387231"/>
    <s v="A"/>
    <d v="2010-03-02T00:00:00"/>
    <d v="2010-03-3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13"/>
    <n v="1"/>
    <n v="346.34"/>
    <n v="1561.21"/>
    <x v="9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11"/>
    <m/>
    <n v="118.27"/>
    <n v="1561.21"/>
    <x v="9"/>
    <m/>
    <s v="Espanola Regional Hydro 2717713018"/>
    <x v="37"/>
  </r>
  <r>
    <s v="PBS"/>
    <s v="R-EWMP LDC"/>
    <s v="Subordinate"/>
    <n v="201005"/>
    <x v="0"/>
    <s v="2717713018"/>
    <s v="27177-13018"/>
    <s v="31031680"/>
    <s v="300602291"/>
    <s v="700735795"/>
    <s v="392172"/>
    <s v="A"/>
    <d v="2010-03-31T00:00:00"/>
    <d v="2010-05-01T00:00:00"/>
    <x v="23"/>
    <n v="2.5"/>
    <n v="1096.5999999999999"/>
    <n v="1561.21"/>
    <x v="16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13"/>
    <n v="1"/>
    <n v="252.71"/>
    <n v="1366.81"/>
    <x v="9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11"/>
    <m/>
    <n v="211.47"/>
    <n v="1366.81"/>
    <x v="9"/>
    <m/>
    <s v="Espanola Regional Hydro 2717713018"/>
    <x v="37"/>
  </r>
  <r>
    <s v="PBS"/>
    <s v="R-EWMP LDC"/>
    <s v="Subordinate"/>
    <n v="201006"/>
    <x v="0"/>
    <s v="2717713018"/>
    <s v="27177-13018"/>
    <s v="31031680"/>
    <s v="300602291"/>
    <s v="700735795"/>
    <s v="396975"/>
    <s v="A"/>
    <d v="2010-05-01T00:00:00"/>
    <d v="2010-06-02T00:00:00"/>
    <x v="23"/>
    <n v="2.5"/>
    <n v="902.63"/>
    <n v="1366.81"/>
    <x v="16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13"/>
    <n v="1"/>
    <n v="252.71"/>
    <n v="1366.81"/>
    <x v="9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11"/>
    <m/>
    <n v="211.47"/>
    <n v="1366.81"/>
    <x v="9"/>
    <m/>
    <s v="Espanola Regional Hydro 2717713018"/>
    <x v="37"/>
  </r>
  <r>
    <s v="PBS"/>
    <s v="R-EWMP LDC"/>
    <s v="Subordinate"/>
    <n v="201007"/>
    <x v="0"/>
    <s v="2717713018"/>
    <s v="27177-13018"/>
    <s v="31031680"/>
    <s v="300602291"/>
    <s v="700735795"/>
    <s v="402098"/>
    <s v="A"/>
    <d v="2010-06-02T00:00:00"/>
    <d v="2010-07-01T00:00:00"/>
    <x v="23"/>
    <n v="2.5"/>
    <n v="902.63"/>
    <n v="1366.81"/>
    <x v="16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13"/>
    <n v="1"/>
    <n v="252.71"/>
    <n v="1366.81"/>
    <x v="9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11"/>
    <m/>
    <n v="211.47"/>
    <n v="1366.81"/>
    <x v="9"/>
    <m/>
    <s v="Espanola Regional Hydro 2717713018"/>
    <x v="37"/>
  </r>
  <r>
    <s v="PBS"/>
    <s v="R-EWMP LDC"/>
    <s v="Subordinate"/>
    <n v="201008"/>
    <x v="0"/>
    <s v="2717713018"/>
    <s v="27177-13018"/>
    <s v="31031680"/>
    <s v="300602291"/>
    <s v="700735795"/>
    <s v="407106"/>
    <s v="A"/>
    <d v="2010-07-01T00:00:00"/>
    <d v="2010-07-31T00:00:00"/>
    <x v="23"/>
    <n v="2.5"/>
    <n v="902.63"/>
    <n v="1366.81"/>
    <x v="16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13"/>
    <n v="1"/>
    <n v="252.71"/>
    <n v="1366.81"/>
    <x v="9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11"/>
    <m/>
    <n v="211.47"/>
    <n v="1366.81"/>
    <x v="9"/>
    <m/>
    <s v="Espanola Regional Hydro 2717713018"/>
    <x v="37"/>
  </r>
  <r>
    <s v="PBS"/>
    <s v="R-EWMP LDC"/>
    <s v="Subordinate"/>
    <n v="201009"/>
    <x v="0"/>
    <s v="2717713018"/>
    <s v="27177-13018"/>
    <s v="31031680"/>
    <s v="300602291"/>
    <s v="700735795"/>
    <s v="412185"/>
    <s v="A"/>
    <d v="2010-07-31T00:00:00"/>
    <d v="2010-09-01T00:00:00"/>
    <x v="23"/>
    <n v="2.5"/>
    <n v="902.63"/>
    <n v="1366.81"/>
    <x v="16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13"/>
    <n v="1"/>
    <n v="252.71"/>
    <n v="1366.81"/>
    <x v="9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11"/>
    <m/>
    <n v="211.47"/>
    <n v="1366.81"/>
    <x v="9"/>
    <m/>
    <s v="Espanola Regional Hydro 2717713018"/>
    <x v="37"/>
  </r>
  <r>
    <s v="PBS"/>
    <s v="R-EWMP LDC"/>
    <s v="Subordinate"/>
    <n v="201010"/>
    <x v="0"/>
    <s v="2717713018"/>
    <s v="27177-13018"/>
    <s v="31031680"/>
    <s v="300602291"/>
    <s v="700735795"/>
    <s v="418120"/>
    <s v="A"/>
    <d v="2010-09-01T00:00:00"/>
    <d v="2010-10-01T00:00:00"/>
    <x v="23"/>
    <n v="2.5"/>
    <n v="902.63"/>
    <n v="1366.81"/>
    <x v="16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13"/>
    <n v="1"/>
    <n v="252.71"/>
    <n v="1366.81"/>
    <x v="9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11"/>
    <m/>
    <n v="211.47"/>
    <n v="1366.81"/>
    <x v="9"/>
    <m/>
    <s v="Espanola Regional Hydro 2717713018"/>
    <x v="37"/>
  </r>
  <r>
    <s v="PBS"/>
    <s v="R-EWMP LDC"/>
    <s v="Subordinate"/>
    <n v="201011"/>
    <x v="0"/>
    <s v="2717713018"/>
    <s v="27177-13018"/>
    <s v="31031680"/>
    <s v="300602291"/>
    <s v="700735795"/>
    <s v="423937"/>
    <s v="A"/>
    <d v="2010-10-01T00:00:00"/>
    <d v="2010-11-02T00:00:00"/>
    <x v="23"/>
    <n v="2.5"/>
    <n v="902.63"/>
    <n v="1366.81"/>
    <x v="16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13"/>
    <n v="1"/>
    <n v="252.71"/>
    <n v="1366.81"/>
    <x v="9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11"/>
    <m/>
    <n v="211.47"/>
    <n v="1366.81"/>
    <x v="9"/>
    <m/>
    <s v="Espanola Regional Hydro 2717713018"/>
    <x v="37"/>
  </r>
  <r>
    <s v="PBS"/>
    <s v="R-EWMP LDC"/>
    <s v="Subordinate"/>
    <n v="201012"/>
    <x v="0"/>
    <s v="2717713018"/>
    <s v="27177-13018"/>
    <s v="31031680"/>
    <s v="300602291"/>
    <s v="700735795"/>
    <s v="430061"/>
    <s v="A"/>
    <d v="2010-11-02T00:00:00"/>
    <d v="2010-12-01T00:00:00"/>
    <x v="23"/>
    <n v="2.5"/>
    <n v="902.63"/>
    <n v="1366.81"/>
    <x v="16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13"/>
    <n v="1"/>
    <n v="252.71"/>
    <n v="1366.81"/>
    <x v="9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11"/>
    <m/>
    <n v="211.47"/>
    <n v="1366.81"/>
    <x v="9"/>
    <m/>
    <s v="Espanola Regional Hydro 2717713018"/>
    <x v="37"/>
  </r>
  <r>
    <s v="PBS"/>
    <s v="R-EWMP LDC"/>
    <s v="Subordinate"/>
    <n v="201101"/>
    <x v="1"/>
    <s v="2717713018"/>
    <s v="27177-13018"/>
    <s v="31031680"/>
    <s v="300602291"/>
    <s v="700735795"/>
    <s v="436570"/>
    <s v="A"/>
    <d v="2010-12-01T00:00:00"/>
    <d v="2010-12-31T00:00:00"/>
    <x v="23"/>
    <n v="2.5"/>
    <n v="902.63"/>
    <n v="1366.81"/>
    <x v="16"/>
    <m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3"/>
    <n v="1"/>
    <n v="7.9"/>
    <n v="1511.09"/>
    <x v="9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3"/>
    <n v="1"/>
    <n v="273.11"/>
    <n v="1511.09"/>
    <x v="9"/>
    <n v="0.96875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1"/>
    <m/>
    <n v="6.61"/>
    <n v="1511.09"/>
    <x v="9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11"/>
    <m/>
    <n v="224.72"/>
    <n v="1511.09"/>
    <x v="9"/>
    <n v="0.96875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23"/>
    <n v="2.5"/>
    <n v="28.21"/>
    <n v="1511.09"/>
    <x v="16"/>
    <n v="3.125E-2"/>
    <s v="Espanola Regional Hydro 2717713018"/>
    <x v="37"/>
  </r>
  <r>
    <s v="PBS"/>
    <s v="R-EWMP LDC"/>
    <s v="Subordinate"/>
    <n v="201102"/>
    <x v="1"/>
    <s v="2717713018"/>
    <s v="27177-13018"/>
    <s v="31031680"/>
    <s v="300602291"/>
    <s v="700735795"/>
    <s v="443961"/>
    <s v="A"/>
    <d v="2010-12-31T00:00:00"/>
    <d v="2011-02-01T00:00:00"/>
    <x v="23"/>
    <n v="2.5"/>
    <n v="970.54"/>
    <n v="1511.09"/>
    <x v="16"/>
    <n v="0.96875"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13"/>
    <n v="1"/>
    <n v="281.92"/>
    <n v="1515.74"/>
    <x v="9"/>
    <m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11"/>
    <m/>
    <n v="231.97"/>
    <n v="1515.74"/>
    <x v="9"/>
    <m/>
    <s v="Espanola Regional Hydro 2717713018"/>
    <x v="37"/>
  </r>
  <r>
    <s v="PBS"/>
    <s v="R-EWMP LDC"/>
    <s v="Subordinate"/>
    <n v="201103"/>
    <x v="1"/>
    <s v="2717713018"/>
    <s v="27177-13018"/>
    <s v="31031680"/>
    <s v="300602291"/>
    <s v="700735795"/>
    <s v="452794"/>
    <s v="A"/>
    <d v="2011-02-01T00:00:00"/>
    <d v="2011-03-03T00:00:00"/>
    <x v="23"/>
    <n v="2.5"/>
    <n v="1001.85"/>
    <n v="1515.74"/>
    <x v="16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13"/>
    <n v="1"/>
    <n v="281.92"/>
    <n v="1515.74"/>
    <x v="9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11"/>
    <m/>
    <n v="231.97"/>
    <n v="1515.74"/>
    <x v="9"/>
    <m/>
    <s v="Espanola Regional Hydro 2717713018"/>
    <x v="37"/>
  </r>
  <r>
    <s v="PBS"/>
    <s v="R-EWMP LDC"/>
    <s v="Subordinate"/>
    <n v="201104"/>
    <x v="1"/>
    <s v="2717713018"/>
    <s v="27177-13018"/>
    <s v="31031680"/>
    <s v="300602291"/>
    <s v="700735795"/>
    <s v="460985"/>
    <s v="A"/>
    <d v="2011-03-03T00:00:00"/>
    <d v="2011-04-01T00:00:00"/>
    <x v="23"/>
    <n v="2.5"/>
    <n v="1001.85"/>
    <n v="1515.74"/>
    <x v="16"/>
    <m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3"/>
    <n v="1"/>
    <n v="248.75"/>
    <n v="1617.82"/>
    <x v="9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3"/>
    <n v="1"/>
    <n v="55.81"/>
    <n v="1617.82"/>
    <x v="9"/>
    <n v="0.117647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1"/>
    <m/>
    <n v="204.68"/>
    <n v="1617.82"/>
    <x v="9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11"/>
    <m/>
    <n v="35.03"/>
    <n v="1617.82"/>
    <x v="9"/>
    <n v="0.117647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23"/>
    <n v="2.5"/>
    <n v="883.99"/>
    <n v="1617.82"/>
    <x v="16"/>
    <n v="0.88235300000000005"/>
    <s v="Espanola Regional Hydro 2717713018"/>
    <x v="37"/>
  </r>
  <r>
    <s v="PBS"/>
    <s v="R-EWMP LDC"/>
    <s v="Subordinate"/>
    <n v="201105"/>
    <x v="1"/>
    <s v="2717713018"/>
    <s v="27177-13018"/>
    <s v="31031680"/>
    <s v="300602291"/>
    <s v="700735795"/>
    <s v="469458"/>
    <s v="A"/>
    <d v="2011-04-01T00:00:00"/>
    <d v="2011-05-05T00:00:00"/>
    <x v="23"/>
    <n v="2.5"/>
    <n v="189.56"/>
    <n v="1617.82"/>
    <x v="16"/>
    <n v="0.117647"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13"/>
    <n v="1"/>
    <n v="474.4"/>
    <n v="2383.4299999999998"/>
    <x v="9"/>
    <m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11"/>
    <m/>
    <n v="297.75"/>
    <n v="2383.4299999999998"/>
    <x v="9"/>
    <m/>
    <s v="Espanola Regional Hydro 2717713018"/>
    <x v="37"/>
  </r>
  <r>
    <s v="PBS"/>
    <s v="R-EWMP LDC"/>
    <s v="Subordinate"/>
    <n v="201106"/>
    <x v="1"/>
    <s v="2717713018"/>
    <s v="27177-13018"/>
    <s v="31031680"/>
    <s v="300602291"/>
    <s v="700735795"/>
    <s v="478207"/>
    <s v="A"/>
    <d v="2011-05-05T00:00:00"/>
    <d v="2011-06-03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13"/>
    <n v="1"/>
    <n v="474.4"/>
    <n v="2383.4299999999998"/>
    <x v="9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11"/>
    <m/>
    <n v="297.75"/>
    <n v="2383.4299999999998"/>
    <x v="9"/>
    <m/>
    <s v="Espanola Regional Hydro 2717713018"/>
    <x v="37"/>
  </r>
  <r>
    <s v="PBS"/>
    <s v="R-EWMP LDC"/>
    <s v="Subordinate"/>
    <n v="201107"/>
    <x v="1"/>
    <s v="2717713018"/>
    <s v="27177-13018"/>
    <s v="31031680"/>
    <s v="300602291"/>
    <s v="700735795"/>
    <s v="487455"/>
    <s v="A"/>
    <d v="2011-06-03T00:00:00"/>
    <d v="2011-07-05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13"/>
    <n v="1"/>
    <n v="474.4"/>
    <n v="2383.4299999999998"/>
    <x v="9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11"/>
    <m/>
    <n v="297.75"/>
    <n v="2383.4299999999998"/>
    <x v="9"/>
    <m/>
    <s v="Espanola Regional Hydro 2717713018"/>
    <x v="37"/>
  </r>
  <r>
    <s v="PBS"/>
    <s v="R-EWMP LDC"/>
    <s v="Subordinate"/>
    <n v="201108"/>
    <x v="1"/>
    <s v="2717713018"/>
    <s v="27177-13018"/>
    <s v="31031680"/>
    <s v="300602291"/>
    <s v="700735795"/>
    <s v="497845"/>
    <s v="A"/>
    <d v="2011-07-05T00:00:00"/>
    <d v="2011-08-04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13"/>
    <n v="1"/>
    <n v="474.4"/>
    <n v="2383.4299999999998"/>
    <x v="9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11"/>
    <m/>
    <n v="297.75"/>
    <n v="2383.4299999999998"/>
    <x v="9"/>
    <m/>
    <s v="Espanola Regional Hydro 2717713018"/>
    <x v="37"/>
  </r>
  <r>
    <s v="PBS"/>
    <s v="R-EWMP LDC"/>
    <s v="Subordinate"/>
    <n v="201109"/>
    <x v="1"/>
    <s v="2717713018"/>
    <s v="27177-13018"/>
    <s v="31031680"/>
    <s v="300602291"/>
    <s v="700735795"/>
    <s v="508229"/>
    <s v="A"/>
    <d v="2011-08-04T00:00:00"/>
    <d v="2011-09-02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13"/>
    <n v="1"/>
    <n v="474.4"/>
    <n v="2383.4299999999998"/>
    <x v="9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11"/>
    <m/>
    <n v="297.75"/>
    <n v="2383.4299999999998"/>
    <x v="9"/>
    <m/>
    <s v="Espanola Regional Hydro 2717713018"/>
    <x v="37"/>
  </r>
  <r>
    <s v="PBS"/>
    <s v="R-EWMP LDC"/>
    <s v="Subordinate"/>
    <n v="201110"/>
    <x v="1"/>
    <s v="2717713018"/>
    <s v="27177-13018"/>
    <s v="31031680"/>
    <s v="300602291"/>
    <s v="700735795"/>
    <s v="519211"/>
    <s v="A"/>
    <d v="2011-09-02T00:00:00"/>
    <d v="2011-10-04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13"/>
    <n v="1"/>
    <n v="474.4"/>
    <n v="2383.4299999999998"/>
    <x v="9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11"/>
    <m/>
    <n v="297.75"/>
    <n v="2383.4299999999998"/>
    <x v="9"/>
    <m/>
    <s v="Espanola Regional Hydro 2717713018"/>
    <x v="37"/>
  </r>
  <r>
    <s v="PBS"/>
    <s v="R-EWMP LDC"/>
    <s v="Subordinate"/>
    <n v="201111"/>
    <x v="1"/>
    <s v="2717713018"/>
    <s v="27177-13018"/>
    <s v="31031680"/>
    <s v="300602291"/>
    <s v="700735795"/>
    <s v="530572"/>
    <s v="A"/>
    <d v="2011-10-04T00:00:00"/>
    <d v="2011-11-03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13"/>
    <n v="1"/>
    <n v="474.4"/>
    <n v="2383.4299999999998"/>
    <x v="9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11"/>
    <m/>
    <n v="297.75"/>
    <n v="2383.4299999999998"/>
    <x v="9"/>
    <m/>
    <s v="Espanola Regional Hydro 2717713018"/>
    <x v="37"/>
  </r>
  <r>
    <s v="PBS"/>
    <s v="R-EWMP LDC"/>
    <s v="Subordinate"/>
    <n v="201112"/>
    <x v="1"/>
    <s v="2717713018"/>
    <s v="27177-13018"/>
    <s v="31031680"/>
    <s v="300602291"/>
    <s v="700735795"/>
    <s v="542387"/>
    <s v="A"/>
    <d v="2011-11-03T00:00:00"/>
    <d v="2011-12-02T00:00:00"/>
    <x v="23"/>
    <n v="2.5"/>
    <n v="1611.28"/>
    <n v="2383.4299999999998"/>
    <x v="16"/>
    <m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3"/>
    <n v="1"/>
    <n v="418.59"/>
    <n v="2378.54"/>
    <x v="9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3"/>
    <n v="1"/>
    <n v="54.84"/>
    <n v="2378.54"/>
    <x v="9"/>
    <n v="0.117647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1"/>
    <m/>
    <n v="262.72000000000003"/>
    <n v="2378.54"/>
    <x v="9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11"/>
    <m/>
    <n v="34.42"/>
    <n v="2378.54"/>
    <x v="9"/>
    <n v="0.117647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23"/>
    <n v="2.5"/>
    <n v="1421.71"/>
    <n v="2378.54"/>
    <x v="16"/>
    <n v="0.88235300000000005"/>
    <s v="Espanola Regional Hydro 2717713018"/>
    <x v="37"/>
  </r>
  <r>
    <s v="PBS"/>
    <s v="R-EWMP LDC"/>
    <s v="Subordinate"/>
    <n v="201201"/>
    <x v="2"/>
    <s v="2717713018"/>
    <s v="27177-13018"/>
    <s v="31031680"/>
    <s v="300602291"/>
    <s v="700735795"/>
    <s v="554433"/>
    <s v="A"/>
    <d v="2011-12-02T00:00:00"/>
    <d v="2012-01-05T00:00:00"/>
    <x v="23"/>
    <n v="2.5"/>
    <n v="186.26"/>
    <n v="2378.54"/>
    <x v="16"/>
    <n v="0.117647"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13"/>
    <n v="1"/>
    <n v="466.14"/>
    <n v="2341.9"/>
    <x v="9"/>
    <m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11"/>
    <m/>
    <n v="292.56"/>
    <n v="2341.9"/>
    <x v="9"/>
    <m/>
    <s v="Espanola Regional Hydro 2717713018"/>
    <x v="37"/>
  </r>
  <r>
    <s v="PBS"/>
    <s v="R-EWMP LDC"/>
    <s v="Subordinate"/>
    <n v="201202"/>
    <x v="2"/>
    <s v="2717713018"/>
    <s v="27177-13018"/>
    <s v="31031680"/>
    <s v="300602291"/>
    <s v="700735795"/>
    <s v="567155"/>
    <s v="A"/>
    <d v="2012-01-05T00:00:00"/>
    <d v="2012-02-03T00:00:00"/>
    <x v="23"/>
    <n v="2.5"/>
    <n v="1583.2"/>
    <n v="2341.9"/>
    <x v="16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13"/>
    <n v="1"/>
    <n v="466.14"/>
    <n v="2341.9"/>
    <x v="9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11"/>
    <m/>
    <n v="292.56"/>
    <n v="2341.9"/>
    <x v="9"/>
    <m/>
    <s v="Espanola Regional Hydro 2717713018"/>
    <x v="37"/>
  </r>
  <r>
    <s v="PBS"/>
    <s v="R-EWMP LDC"/>
    <s v="Subordinate"/>
    <n v="201203"/>
    <x v="2"/>
    <s v="2717713018"/>
    <s v="27177-13018"/>
    <s v="31031680"/>
    <s v="300602291"/>
    <s v="700735795"/>
    <s v="580776"/>
    <s v="A"/>
    <d v="2012-02-03T00:00:00"/>
    <d v="2012-03-03T00:00:00"/>
    <x v="23"/>
    <n v="2.5"/>
    <n v="1583.2"/>
    <n v="2341.9"/>
    <x v="16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13"/>
    <n v="1"/>
    <n v="466.14"/>
    <n v="2341.9"/>
    <x v="9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11"/>
    <m/>
    <n v="292.56"/>
    <n v="2341.9"/>
    <x v="9"/>
    <m/>
    <s v="Espanola Regional Hydro 2717713018"/>
    <x v="37"/>
  </r>
  <r>
    <s v="PBS"/>
    <s v="R-EWMP LDC"/>
    <s v="Subordinate"/>
    <n v="201204"/>
    <x v="2"/>
    <s v="2717713018"/>
    <s v="27177-13018"/>
    <s v="31031680"/>
    <s v="300602291"/>
    <s v="700735795"/>
    <s v="594382"/>
    <s v="A"/>
    <d v="2012-03-03T00:00:00"/>
    <d v="2012-04-03T00:00:00"/>
    <x v="23"/>
    <n v="2.5"/>
    <n v="1583.2"/>
    <n v="2341.9"/>
    <x v="16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13"/>
    <n v="1"/>
    <n v="466.14"/>
    <n v="2341.9"/>
    <x v="9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11"/>
    <m/>
    <n v="292.56"/>
    <n v="2341.9"/>
    <x v="9"/>
    <m/>
    <s v="Espanola Regional Hydro 2717713018"/>
    <x v="37"/>
  </r>
  <r>
    <s v="PBS"/>
    <s v="R-EWMP LDC"/>
    <s v="Subordinate"/>
    <n v="201205"/>
    <x v="2"/>
    <s v="2717713018"/>
    <s v="27177-13018"/>
    <s v="31031680"/>
    <s v="300602291"/>
    <s v="700735795"/>
    <s v="608144"/>
    <s v="A"/>
    <d v="2012-04-03T00:00:00"/>
    <d v="2012-05-04T00:00:00"/>
    <x v="23"/>
    <n v="2.5"/>
    <n v="1583.2"/>
    <n v="2341.9"/>
    <x v="16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13"/>
    <n v="1"/>
    <n v="466.14"/>
    <n v="2341.9"/>
    <x v="9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11"/>
    <m/>
    <n v="292.56"/>
    <n v="2341.9"/>
    <x v="9"/>
    <m/>
    <s v="Espanola Regional Hydro 2717713018"/>
    <x v="37"/>
  </r>
  <r>
    <s v="PBS"/>
    <s v="R-EWMP LDC"/>
    <s v="Subordinate"/>
    <n v="201206"/>
    <x v="2"/>
    <s v="2717713018"/>
    <s v="27177-13018"/>
    <s v="31031680"/>
    <s v="300602291"/>
    <s v="700735795"/>
    <s v="622335"/>
    <s v="A"/>
    <d v="2012-05-04T00:00:00"/>
    <d v="2012-06-02T00:00:00"/>
    <x v="23"/>
    <n v="2.5"/>
    <n v="1583.2"/>
    <n v="2341.9"/>
    <x v="16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13"/>
    <n v="1"/>
    <n v="466.14"/>
    <n v="2341.9"/>
    <x v="9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11"/>
    <m/>
    <n v="292.56"/>
    <n v="2341.9"/>
    <x v="9"/>
    <m/>
    <s v="Espanola Regional Hydro 2717713018"/>
    <x v="37"/>
  </r>
  <r>
    <s v="PBS"/>
    <s v="R-EWMP LDC"/>
    <s v="Subordinate"/>
    <n v="201207"/>
    <x v="2"/>
    <s v="2717713018"/>
    <s v="27177-13018"/>
    <s v="31031680"/>
    <s v="300602291"/>
    <s v="700735795"/>
    <s v="637265"/>
    <s v="A"/>
    <d v="2012-06-02T00:00:00"/>
    <d v="2012-07-04T00:00:00"/>
    <x v="23"/>
    <n v="2.5"/>
    <n v="1583.2"/>
    <n v="2341.9"/>
    <x v="16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13"/>
    <n v="1"/>
    <n v="466.14"/>
    <n v="2341.9"/>
    <x v="9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11"/>
    <m/>
    <n v="292.56"/>
    <n v="2341.9"/>
    <x v="9"/>
    <m/>
    <s v="Espanola Regional Hydro 2717713018"/>
    <x v="37"/>
  </r>
  <r>
    <s v="PBS"/>
    <s v="R-EWMP LDC"/>
    <s v="Subordinate"/>
    <n v="201208"/>
    <x v="2"/>
    <s v="2717713018"/>
    <s v="27177-13018"/>
    <s v="31031680"/>
    <s v="300602291"/>
    <s v="700735795"/>
    <s v="652246"/>
    <s v="A"/>
    <d v="2012-07-04T00:00:00"/>
    <d v="2012-08-02T00:00:00"/>
    <x v="23"/>
    <n v="2.5"/>
    <n v="1583.2"/>
    <n v="2341.9"/>
    <x v="16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13"/>
    <n v="1"/>
    <n v="466.14"/>
    <n v="2341.9"/>
    <x v="9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11"/>
    <m/>
    <n v="292.56"/>
    <n v="2341.9"/>
    <x v="9"/>
    <m/>
    <s v="Espanola Regional Hydro 2717713018"/>
    <x v="37"/>
  </r>
  <r>
    <s v="PBS"/>
    <s v="R-EWMP LDC"/>
    <s v="Subordinate"/>
    <n v="201209"/>
    <x v="2"/>
    <s v="2717713018"/>
    <s v="27177-13018"/>
    <s v="31031680"/>
    <s v="300602291"/>
    <s v="700735795"/>
    <s v="667476"/>
    <s v="A"/>
    <d v="2012-08-02T00:00:00"/>
    <d v="2012-09-01T00:00:00"/>
    <x v="23"/>
    <n v="2.5"/>
    <n v="1583.2"/>
    <n v="2341.9"/>
    <x v="16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13"/>
    <n v="1"/>
    <n v="466.14"/>
    <n v="2341.9"/>
    <x v="9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11"/>
    <m/>
    <n v="292.56"/>
    <n v="2341.9"/>
    <x v="9"/>
    <m/>
    <s v="Espanola Regional Hydro 2717713018"/>
    <x v="37"/>
  </r>
  <r>
    <s v="PBS"/>
    <s v="R-EWMP LDC"/>
    <s v="Subordinate"/>
    <n v="201210"/>
    <x v="2"/>
    <s v="2717713018"/>
    <s v="27177-13018"/>
    <s v="31031680"/>
    <s v="300602291"/>
    <s v="700735795"/>
    <s v="683033"/>
    <s v="A"/>
    <d v="2012-09-01T00:00:00"/>
    <d v="2012-10-03T00:00:00"/>
    <x v="23"/>
    <n v="2.5"/>
    <n v="1583.2"/>
    <n v="2341.9"/>
    <x v="16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13"/>
    <n v="1"/>
    <n v="466.14"/>
    <n v="2341.9"/>
    <x v="9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11"/>
    <m/>
    <n v="292.56"/>
    <n v="2341.9"/>
    <x v="9"/>
    <m/>
    <s v="Espanola Regional Hydro 2717713018"/>
    <x v="37"/>
  </r>
  <r>
    <s v="PBS"/>
    <s v="R-EWMP LDC"/>
    <s v="Subordinate"/>
    <n v="201211"/>
    <x v="2"/>
    <s v="2717713018"/>
    <s v="27177-13018"/>
    <s v="31031680"/>
    <s v="300602291"/>
    <s v="700735795"/>
    <s v="698656"/>
    <s v="A"/>
    <d v="2012-10-03T00:00:00"/>
    <d v="2012-11-02T00:00:00"/>
    <x v="23"/>
    <n v="2.5"/>
    <n v="1583.2"/>
    <n v="2341.9"/>
    <x v="16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13"/>
    <n v="1"/>
    <n v="466.14"/>
    <n v="2341.9"/>
    <x v="9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11"/>
    <m/>
    <n v="292.56"/>
    <n v="2341.9"/>
    <x v="9"/>
    <m/>
    <s v="Espanola Regional Hydro 2717713018"/>
    <x v="37"/>
  </r>
  <r>
    <s v="PBS"/>
    <s v="R-EWMP LDC"/>
    <s v="Subordinate"/>
    <n v="201212"/>
    <x v="2"/>
    <s v="2717713018"/>
    <s v="27177-13018"/>
    <s v="31031680"/>
    <s v="300602291"/>
    <s v="700735795"/>
    <s v="714612"/>
    <s v="A"/>
    <d v="2012-11-02T00:00:00"/>
    <d v="2012-12-01T00:00:00"/>
    <x v="23"/>
    <n v="2.5"/>
    <n v="1583.2"/>
    <n v="2341.9"/>
    <x v="16"/>
    <m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3"/>
    <n v="1"/>
    <n v="425.01"/>
    <n v="2344.13"/>
    <x v="9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3"/>
    <n v="1"/>
    <n v="41.57"/>
    <n v="2344.13"/>
    <x v="9"/>
    <n v="8.8234999999999994E-2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1"/>
    <m/>
    <n v="266.75"/>
    <n v="2344.13"/>
    <x v="9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11"/>
    <m/>
    <n v="26.09"/>
    <n v="2344.13"/>
    <x v="9"/>
    <n v="8.8234999999999994E-2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23"/>
    <n v="2.5"/>
    <n v="1443.51"/>
    <n v="2344.13"/>
    <x v="16"/>
    <n v="0.91176500000000005"/>
    <s v="Espanola Regional Hydro 2717713018"/>
    <x v="37"/>
  </r>
  <r>
    <s v="PBS"/>
    <s v="R-EWMP LDC"/>
    <s v="Subordinate"/>
    <n v="201301"/>
    <x v="3"/>
    <s v="2717713018"/>
    <s v="27177-13018"/>
    <s v="31031680"/>
    <s v="300602291"/>
    <s v="700735795"/>
    <s v="731355"/>
    <s v="A"/>
    <d v="2012-12-01T00:00:00"/>
    <d v="2013-01-04T00:00:00"/>
    <x v="23"/>
    <n v="2.5"/>
    <n v="141.19999999999999"/>
    <n v="2344.13"/>
    <x v="16"/>
    <n v="8.8234999999999994E-2"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13"/>
    <n v="1"/>
    <n v="471.17"/>
    <n v="2367.15"/>
    <x v="9"/>
    <m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11"/>
    <m/>
    <n v="295.68"/>
    <n v="2367.15"/>
    <x v="9"/>
    <m/>
    <s v="Espanola Regional Hydro 2717713018"/>
    <x v="37"/>
  </r>
  <r>
    <s v="PBS"/>
    <s v="R-EWMP LDC"/>
    <s v="Subordinate"/>
    <n v="201302"/>
    <x v="3"/>
    <s v="2717713018"/>
    <s v="27177-13018"/>
    <s v="31031680"/>
    <s v="300602291"/>
    <s v="700735795"/>
    <s v="748022"/>
    <s v="A"/>
    <d v="2013-01-04T00:00:00"/>
    <d v="2013-02-02T00:00:00"/>
    <x v="23"/>
    <n v="2.5"/>
    <n v="1600.3"/>
    <n v="2367.15"/>
    <x v="16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13"/>
    <n v="1"/>
    <n v="471.17"/>
    <n v="2367.15"/>
    <x v="9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11"/>
    <m/>
    <n v="295.68"/>
    <n v="2367.15"/>
    <x v="9"/>
    <m/>
    <s v="Espanola Regional Hydro 2717713018"/>
    <x v="37"/>
  </r>
  <r>
    <s v="PBS"/>
    <s v="R-EWMP LDC"/>
    <s v="Subordinate"/>
    <n v="201303"/>
    <x v="3"/>
    <s v="2717713018"/>
    <s v="27177-13018"/>
    <s v="31031680"/>
    <s v="300602291"/>
    <s v="700735795"/>
    <s v="764425"/>
    <s v="A"/>
    <d v="2013-02-02T00:00:00"/>
    <d v="2013-03-05T00:00:00"/>
    <x v="23"/>
    <n v="2.5"/>
    <n v="1600.3"/>
    <n v="2367.15"/>
    <x v="16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13"/>
    <n v="1"/>
    <n v="471.17"/>
    <n v="2367.15"/>
    <x v="9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11"/>
    <m/>
    <n v="295.68"/>
    <n v="2367.15"/>
    <x v="9"/>
    <m/>
    <s v="Espanola Regional Hydro 2717713018"/>
    <x v="37"/>
  </r>
  <r>
    <s v="PBS"/>
    <s v="R-EWMP LDC"/>
    <s v="Subordinate"/>
    <n v="201304"/>
    <x v="3"/>
    <s v="2717713018"/>
    <s v="27177-13018"/>
    <s v="31031680"/>
    <s v="300602291"/>
    <s v="700735795"/>
    <s v="781213"/>
    <s v="A"/>
    <d v="2013-03-05T00:00:00"/>
    <d v="2013-04-05T00:00:00"/>
    <x v="23"/>
    <n v="2.5"/>
    <n v="1600.3"/>
    <n v="2367.15"/>
    <x v="16"/>
    <m/>
    <s v="Espanola Regional Hydro 2717713018"/>
    <x v="37"/>
  </r>
  <r>
    <s v="PBS"/>
    <s v="R-EWMP LDC"/>
    <s v="Subordinate"/>
    <n v="201001"/>
    <x v="0"/>
    <s v="2735116008"/>
    <s v="27351-16008"/>
    <s v="22550633"/>
    <s v="300419360"/>
    <s v="700464591"/>
    <s v="374258"/>
    <s v="A"/>
    <d v="2009-12-04T00:00:00"/>
    <d v="2010-01-06T00:00:00"/>
    <x v="13"/>
    <n v="1"/>
    <n v="346.34"/>
    <n v="464.61"/>
    <x v="9"/>
    <m/>
    <s v="Lakeland Power Dist 2735116008"/>
    <x v="15"/>
  </r>
  <r>
    <s v="PBS"/>
    <s v="R-EWMP LDC"/>
    <s v="Subordinate"/>
    <n v="201001"/>
    <x v="0"/>
    <s v="2735116008"/>
    <s v="27351-16008"/>
    <s v="22550633"/>
    <s v="300419360"/>
    <s v="700464591"/>
    <s v="374258"/>
    <s v="A"/>
    <d v="2009-12-04T00:00:00"/>
    <d v="2010-01-06T00:00:00"/>
    <x v="11"/>
    <m/>
    <n v="118.27"/>
    <n v="464.61"/>
    <x v="9"/>
    <m/>
    <s v="Lakeland Power Dist 2735116008"/>
    <x v="15"/>
  </r>
  <r>
    <s v="PBS"/>
    <s v="R-EWMP LDC"/>
    <s v="Subordinate"/>
    <n v="201002"/>
    <x v="0"/>
    <s v="2735116008"/>
    <s v="27351-16008"/>
    <s v="22550633"/>
    <s v="300419360"/>
    <s v="700464591"/>
    <s v="378753"/>
    <s v="A"/>
    <d v="2010-01-06T00:00:00"/>
    <d v="2010-02-04T00:00:00"/>
    <x v="13"/>
    <n v="1"/>
    <n v="346.34"/>
    <n v="464.61"/>
    <x v="9"/>
    <m/>
    <s v="Lakeland Power Dist 2735116008"/>
    <x v="15"/>
  </r>
  <r>
    <s v="PBS"/>
    <s v="R-EWMP LDC"/>
    <s v="Subordinate"/>
    <n v="201002"/>
    <x v="0"/>
    <s v="2735116008"/>
    <s v="27351-16008"/>
    <s v="22550633"/>
    <s v="300419360"/>
    <s v="700464591"/>
    <s v="378753"/>
    <s v="A"/>
    <d v="2010-01-06T00:00:00"/>
    <d v="2010-02-04T00:00:00"/>
    <x v="11"/>
    <m/>
    <n v="118.27"/>
    <n v="464.61"/>
    <x v="9"/>
    <m/>
    <s v="Lakeland Power Dist 2735116008"/>
    <x v="15"/>
  </r>
  <r>
    <s v="PBS"/>
    <s v="R-EWMP LDC"/>
    <s v="Subordinate"/>
    <n v="201003"/>
    <x v="0"/>
    <s v="2735116008"/>
    <s v="27351-16008"/>
    <s v="22550633"/>
    <s v="300419360"/>
    <s v="700464591"/>
    <s v="383366"/>
    <s v="A"/>
    <d v="2010-02-04T00:00:00"/>
    <d v="2010-03-05T00:00:00"/>
    <x v="13"/>
    <n v="1"/>
    <n v="346.34"/>
    <n v="464.61"/>
    <x v="9"/>
    <m/>
    <s v="Lakeland Power Dist 2735116008"/>
    <x v="15"/>
  </r>
  <r>
    <s v="PBS"/>
    <s v="R-EWMP LDC"/>
    <s v="Subordinate"/>
    <n v="201003"/>
    <x v="0"/>
    <s v="2735116008"/>
    <s v="27351-16008"/>
    <s v="22550633"/>
    <s v="300419360"/>
    <s v="700464591"/>
    <s v="383366"/>
    <s v="A"/>
    <d v="2010-02-04T00:00:00"/>
    <d v="2010-03-05T00:00:00"/>
    <x v="11"/>
    <m/>
    <n v="118.27"/>
    <n v="464.61"/>
    <x v="9"/>
    <m/>
    <s v="Lakeland Power Dist 2735116008"/>
    <x v="15"/>
  </r>
  <r>
    <s v="PBS"/>
    <s v="R-EWMP LDC"/>
    <s v="Subordinate"/>
    <n v="201004"/>
    <x v="0"/>
    <s v="2735116008"/>
    <s v="27351-16008"/>
    <s v="22550633"/>
    <s v="300419360"/>
    <s v="700464591"/>
    <s v="388063"/>
    <s v="A"/>
    <d v="2010-03-05T00:00:00"/>
    <d v="2010-04-07T00:00:00"/>
    <x v="13"/>
    <n v="1"/>
    <n v="346.34"/>
    <n v="464.61"/>
    <x v="9"/>
    <m/>
    <s v="Lakeland Power Dist 2735116008"/>
    <x v="15"/>
  </r>
  <r>
    <s v="PBS"/>
    <s v="R-EWMP LDC"/>
    <s v="Subordinate"/>
    <n v="201004"/>
    <x v="0"/>
    <s v="2735116008"/>
    <s v="27351-16008"/>
    <s v="22550633"/>
    <s v="300419360"/>
    <s v="700464591"/>
    <s v="388063"/>
    <s v="A"/>
    <d v="2010-03-05T00:00:00"/>
    <d v="2010-04-07T00:00:00"/>
    <x v="11"/>
    <m/>
    <n v="118.27"/>
    <n v="464.61"/>
    <x v="9"/>
    <m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3"/>
    <n v="1"/>
    <n v="277.07"/>
    <n v="464.52"/>
    <x v="9"/>
    <n v="0.8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3"/>
    <n v="1"/>
    <n v="50.54"/>
    <n v="464.52"/>
    <x v="9"/>
    <n v="0.2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1"/>
    <m/>
    <n v="94.62"/>
    <n v="464.52"/>
    <x v="9"/>
    <n v="0.8"/>
    <s v="Lakeland Power Dist 2735116008"/>
    <x v="15"/>
  </r>
  <r>
    <s v="PBS"/>
    <s v="R-EWMP LDC"/>
    <s v="Subordinate"/>
    <n v="201005"/>
    <x v="0"/>
    <s v="2735116008"/>
    <s v="27351-16008"/>
    <s v="22550633"/>
    <s v="300419360"/>
    <s v="700464591"/>
    <s v="393053"/>
    <s v="A"/>
    <d v="2010-04-07T00:00:00"/>
    <d v="2010-05-07T00:00:00"/>
    <x v="11"/>
    <m/>
    <n v="42.29"/>
    <n v="464.52"/>
    <x v="9"/>
    <n v="0.2"/>
    <s v="Lakeland Power Dist 2735116008"/>
    <x v="15"/>
  </r>
  <r>
    <s v="PBS"/>
    <s v="R-EWMP LDC"/>
    <s v="Subordinate"/>
    <n v="201006"/>
    <x v="0"/>
    <s v="2735116008"/>
    <s v="27351-16008"/>
    <s v="22550633"/>
    <s v="300419360"/>
    <s v="700464591"/>
    <s v="397768"/>
    <s v="A"/>
    <d v="2010-05-07T00:00:00"/>
    <d v="2010-06-05T00:00:00"/>
    <x v="13"/>
    <n v="1"/>
    <n v="252.71"/>
    <n v="464.18"/>
    <x v="9"/>
    <m/>
    <s v="Lakeland Power Dist 2735116008"/>
    <x v="15"/>
  </r>
  <r>
    <s v="PBS"/>
    <s v="R-EWMP LDC"/>
    <s v="Subordinate"/>
    <n v="201006"/>
    <x v="0"/>
    <s v="2735116008"/>
    <s v="27351-16008"/>
    <s v="22550633"/>
    <s v="300419360"/>
    <s v="700464591"/>
    <s v="397768"/>
    <s v="A"/>
    <d v="2010-05-07T00:00:00"/>
    <d v="2010-06-05T00:00:00"/>
    <x v="11"/>
    <m/>
    <n v="211.47"/>
    <n v="464.18"/>
    <x v="9"/>
    <m/>
    <s v="Lakeland Power Dist 2735116008"/>
    <x v="15"/>
  </r>
  <r>
    <s v="PBS"/>
    <s v="R-EWMP LDC"/>
    <s v="Subordinate"/>
    <n v="201007"/>
    <x v="0"/>
    <s v="2735116008"/>
    <s v="27351-16008"/>
    <s v="22550633"/>
    <s v="300419360"/>
    <s v="700464591"/>
    <s v="402814"/>
    <s v="A"/>
    <d v="2010-06-05T00:00:00"/>
    <d v="2010-07-07T00:00:00"/>
    <x v="13"/>
    <n v="1"/>
    <n v="252.71"/>
    <n v="464.18"/>
    <x v="9"/>
    <m/>
    <s v="Lakeland Power Dist 2735116008"/>
    <x v="15"/>
  </r>
  <r>
    <s v="PBS"/>
    <s v="R-EWMP LDC"/>
    <s v="Subordinate"/>
    <n v="201007"/>
    <x v="0"/>
    <s v="2735116008"/>
    <s v="27351-16008"/>
    <s v="22550633"/>
    <s v="300419360"/>
    <s v="700464591"/>
    <s v="402814"/>
    <s v="A"/>
    <d v="2010-06-05T00:00:00"/>
    <d v="2010-07-07T00:00:00"/>
    <x v="11"/>
    <m/>
    <n v="211.47"/>
    <n v="464.18"/>
    <x v="9"/>
    <m/>
    <s v="Lakeland Power Dist 2735116008"/>
    <x v="15"/>
  </r>
  <r>
    <s v="PBS"/>
    <s v="R-EWMP LDC"/>
    <s v="Subordinate"/>
    <n v="201008"/>
    <x v="0"/>
    <s v="2735116008"/>
    <s v="27351-16008"/>
    <s v="22550633"/>
    <s v="300419360"/>
    <s v="700464591"/>
    <s v="407955"/>
    <s v="A"/>
    <d v="2010-07-07T00:00:00"/>
    <d v="2010-08-06T00:00:00"/>
    <x v="13"/>
    <n v="1"/>
    <n v="252.71"/>
    <n v="464.18"/>
    <x v="9"/>
    <m/>
    <s v="Lakeland Power Dist 2735116008"/>
    <x v="15"/>
  </r>
  <r>
    <s v="PBS"/>
    <s v="R-EWMP LDC"/>
    <s v="Subordinate"/>
    <n v="201008"/>
    <x v="0"/>
    <s v="2735116008"/>
    <s v="27351-16008"/>
    <s v="22550633"/>
    <s v="300419360"/>
    <s v="700464591"/>
    <s v="407955"/>
    <s v="A"/>
    <d v="2010-07-07T00:00:00"/>
    <d v="2010-08-06T00:00:00"/>
    <x v="11"/>
    <m/>
    <n v="211.47"/>
    <n v="464.18"/>
    <x v="9"/>
    <m/>
    <s v="Lakeland Power Dist 2735116008"/>
    <x v="15"/>
  </r>
  <r>
    <s v="PBS"/>
    <s v="R-EWMP LDC"/>
    <s v="Subordinate"/>
    <n v="201009"/>
    <x v="0"/>
    <s v="2735116008"/>
    <s v="27351-16008"/>
    <s v="22550633"/>
    <s v="300419360"/>
    <s v="700464591"/>
    <s v="413112"/>
    <s v="A"/>
    <d v="2010-08-06T00:00:00"/>
    <d v="2010-09-04T00:00:00"/>
    <x v="13"/>
    <n v="1"/>
    <n v="252.71"/>
    <n v="464.18"/>
    <x v="9"/>
    <m/>
    <s v="Lakeland Power Dist 2735116008"/>
    <x v="15"/>
  </r>
  <r>
    <s v="PBS"/>
    <s v="R-EWMP LDC"/>
    <s v="Subordinate"/>
    <n v="201009"/>
    <x v="0"/>
    <s v="2735116008"/>
    <s v="27351-16008"/>
    <s v="22550633"/>
    <s v="300419360"/>
    <s v="700464591"/>
    <s v="413112"/>
    <s v="A"/>
    <d v="2010-08-06T00:00:00"/>
    <d v="2010-09-04T00:00:00"/>
    <x v="11"/>
    <m/>
    <n v="211.47"/>
    <n v="464.18"/>
    <x v="9"/>
    <m/>
    <s v="Lakeland Power Dist 2735116008"/>
    <x v="15"/>
  </r>
  <r>
    <s v="PBS"/>
    <s v="R-EWMP LDC"/>
    <s v="Subordinate"/>
    <n v="201010"/>
    <x v="0"/>
    <s v="2735116008"/>
    <s v="27351-16008"/>
    <s v="22550633"/>
    <s v="300419360"/>
    <s v="700464591"/>
    <s v="419073"/>
    <s v="A"/>
    <d v="2010-09-04T00:00:00"/>
    <d v="2010-10-07T00:00:00"/>
    <x v="13"/>
    <n v="1"/>
    <n v="252.71"/>
    <n v="464.18"/>
    <x v="9"/>
    <m/>
    <s v="Lakeland Power Dist 2735116008"/>
    <x v="15"/>
  </r>
  <r>
    <s v="PBS"/>
    <s v="R-EWMP LDC"/>
    <s v="Subordinate"/>
    <n v="201010"/>
    <x v="0"/>
    <s v="2735116008"/>
    <s v="27351-16008"/>
    <s v="22550633"/>
    <s v="300419360"/>
    <s v="700464591"/>
    <s v="419073"/>
    <s v="A"/>
    <d v="2010-09-04T00:00:00"/>
    <d v="2010-10-07T00:00:00"/>
    <x v="11"/>
    <m/>
    <n v="211.47"/>
    <n v="464.18"/>
    <x v="9"/>
    <m/>
    <s v="Lakeland Power Dist 2735116008"/>
    <x v="15"/>
  </r>
  <r>
    <s v="PBS"/>
    <s v="R-EWMP LDC"/>
    <s v="Subordinate"/>
    <n v="201011"/>
    <x v="0"/>
    <s v="2735116008"/>
    <s v="27351-16008"/>
    <s v="22550633"/>
    <s v="300419360"/>
    <s v="700464591"/>
    <s v="424960"/>
    <s v="A"/>
    <d v="2010-10-07T00:00:00"/>
    <d v="2010-11-06T00:00:00"/>
    <x v="13"/>
    <n v="1"/>
    <n v="252.71"/>
    <n v="464.18"/>
    <x v="9"/>
    <m/>
    <s v="Lakeland Power Dist 2735116008"/>
    <x v="15"/>
  </r>
  <r>
    <s v="PBS"/>
    <s v="R-EWMP LDC"/>
    <s v="Subordinate"/>
    <n v="201011"/>
    <x v="0"/>
    <s v="2735116008"/>
    <s v="27351-16008"/>
    <s v="22550633"/>
    <s v="300419360"/>
    <s v="700464591"/>
    <s v="424960"/>
    <s v="A"/>
    <d v="2010-10-07T00:00:00"/>
    <d v="2010-11-06T00:00:00"/>
    <x v="11"/>
    <m/>
    <n v="211.47"/>
    <n v="464.18"/>
    <x v="9"/>
    <m/>
    <s v="Lakeland Power Dist 2735116008"/>
    <x v="15"/>
  </r>
  <r>
    <s v="PBS"/>
    <s v="R-EWMP LDC"/>
    <s v="Subordinate"/>
    <n v="201012"/>
    <x v="0"/>
    <s v="2735116008"/>
    <s v="27351-16008"/>
    <s v="22550633"/>
    <s v="300419360"/>
    <s v="700464591"/>
    <s v="431351"/>
    <s v="A"/>
    <d v="2010-11-06T00:00:00"/>
    <d v="2010-12-07T00:00:00"/>
    <x v="13"/>
    <n v="1"/>
    <n v="252.71"/>
    <n v="464.18"/>
    <x v="9"/>
    <m/>
    <s v="Lakeland Power Dist 2735116008"/>
    <x v="15"/>
  </r>
  <r>
    <s v="PBS"/>
    <s v="R-EWMP LDC"/>
    <s v="Subordinate"/>
    <n v="201012"/>
    <x v="0"/>
    <s v="2735116008"/>
    <s v="27351-16008"/>
    <s v="22550633"/>
    <s v="300419360"/>
    <s v="700464591"/>
    <s v="431351"/>
    <s v="A"/>
    <d v="2010-11-06T00:00:00"/>
    <d v="2010-12-07T00:00:00"/>
    <x v="11"/>
    <m/>
    <n v="211.47"/>
    <n v="464.18"/>
    <x v="9"/>
    <m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3"/>
    <n v="1"/>
    <n v="203.8"/>
    <n v="473.81"/>
    <x v="9"/>
    <n v="0.80645199999999995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3"/>
    <n v="1"/>
    <n v="54.57"/>
    <n v="473.81"/>
    <x v="9"/>
    <n v="0.193548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1"/>
    <m/>
    <n v="170.54"/>
    <n v="473.81"/>
    <x v="9"/>
    <n v="0.80645199999999995"/>
    <s v="Lakeland Power Dist 2735116008"/>
    <x v="15"/>
  </r>
  <r>
    <s v="PBS"/>
    <s v="R-EWMP LDC"/>
    <s v="Subordinate"/>
    <n v="201101"/>
    <x v="1"/>
    <s v="2735116008"/>
    <s v="27351-16008"/>
    <s v="22550633"/>
    <s v="300419360"/>
    <s v="700464591"/>
    <s v="437951"/>
    <s v="A"/>
    <d v="2010-12-07T00:00:00"/>
    <d v="2011-01-07T00:00:00"/>
    <x v="11"/>
    <m/>
    <n v="44.9"/>
    <n v="473.81"/>
    <x v="9"/>
    <n v="0.193548"/>
    <s v="Lakeland Power Dist 2735116008"/>
    <x v="15"/>
  </r>
  <r>
    <s v="PBS"/>
    <s v="R-EWMP LDC"/>
    <s v="Subordinate"/>
    <n v="201102"/>
    <x v="1"/>
    <s v="2735116008"/>
    <s v="27351-16008"/>
    <s v="22550633"/>
    <s v="300419360"/>
    <s v="700464591"/>
    <s v="445668"/>
    <s v="A"/>
    <d v="2011-01-07T00:00:00"/>
    <d v="2011-02-05T00:00:00"/>
    <x v="13"/>
    <n v="1"/>
    <n v="281.92"/>
    <n v="513.89"/>
    <x v="9"/>
    <m/>
    <s v="Lakeland Power Dist 2735116008"/>
    <x v="15"/>
  </r>
  <r>
    <s v="PBS"/>
    <s v="R-EWMP LDC"/>
    <s v="Subordinate"/>
    <n v="201102"/>
    <x v="1"/>
    <s v="2735116008"/>
    <s v="27351-16008"/>
    <s v="22550633"/>
    <s v="300419360"/>
    <s v="700464591"/>
    <s v="445668"/>
    <s v="A"/>
    <d v="2011-01-07T00:00:00"/>
    <d v="2011-02-05T00:00:00"/>
    <x v="11"/>
    <m/>
    <n v="231.97"/>
    <n v="513.89"/>
    <x v="9"/>
    <m/>
    <s v="Lakeland Power Dist 2735116008"/>
    <x v="15"/>
  </r>
  <r>
    <s v="PBS"/>
    <s v="R-EWMP LDC"/>
    <s v="Subordinate"/>
    <n v="201103"/>
    <x v="1"/>
    <s v="2735116008"/>
    <s v="27351-16008"/>
    <s v="22550633"/>
    <s v="300419360"/>
    <s v="700464591"/>
    <s v="454136"/>
    <s v="A"/>
    <d v="2011-02-05T00:00:00"/>
    <d v="2011-03-08T00:00:00"/>
    <x v="13"/>
    <n v="1"/>
    <n v="281.92"/>
    <n v="513.89"/>
    <x v="9"/>
    <m/>
    <s v="Lakeland Power Dist 2735116008"/>
    <x v="15"/>
  </r>
  <r>
    <s v="PBS"/>
    <s v="R-EWMP LDC"/>
    <s v="Subordinate"/>
    <n v="201103"/>
    <x v="1"/>
    <s v="2735116008"/>
    <s v="27351-16008"/>
    <s v="22550633"/>
    <s v="300419360"/>
    <s v="700464591"/>
    <s v="454136"/>
    <s v="A"/>
    <d v="2011-02-05T00:00:00"/>
    <d v="2011-03-08T00:00:00"/>
    <x v="11"/>
    <m/>
    <n v="231.97"/>
    <n v="513.89"/>
    <x v="9"/>
    <m/>
    <s v="Lakeland Power Dist 2735116008"/>
    <x v="15"/>
  </r>
  <r>
    <s v="PBS"/>
    <s v="R-EWMP LDC"/>
    <s v="Subordinate"/>
    <n v="201104"/>
    <x v="1"/>
    <s v="2735116008"/>
    <s v="27351-16008"/>
    <s v="22550633"/>
    <s v="300419360"/>
    <s v="700464591"/>
    <s v="462433"/>
    <s v="A"/>
    <d v="2011-03-08T00:00:00"/>
    <d v="2011-04-07T00:00:00"/>
    <x v="13"/>
    <n v="1"/>
    <n v="281.92"/>
    <n v="513.89"/>
    <x v="9"/>
    <m/>
    <s v="Lakeland Power Dist 2735116008"/>
    <x v="15"/>
  </r>
  <r>
    <s v="PBS"/>
    <s v="R-EWMP LDC"/>
    <s v="Subordinate"/>
    <n v="201104"/>
    <x v="1"/>
    <s v="2735116008"/>
    <s v="27351-16008"/>
    <s v="22550633"/>
    <s v="300419360"/>
    <s v="700464591"/>
    <s v="462433"/>
    <s v="A"/>
    <d v="2011-03-08T00:00:00"/>
    <d v="2011-04-07T00:00:00"/>
    <x v="11"/>
    <m/>
    <n v="231.97"/>
    <n v="513.89"/>
    <x v="9"/>
    <m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3"/>
    <n v="1"/>
    <n v="205.03"/>
    <n v="584.32000000000005"/>
    <x v="9"/>
    <n v="0.72727299999999995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3"/>
    <n v="1"/>
    <n v="129.38"/>
    <n v="584.32000000000005"/>
    <x v="9"/>
    <n v="0.272727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1"/>
    <m/>
    <n v="168.71"/>
    <n v="584.32000000000005"/>
    <x v="9"/>
    <n v="0.72727299999999995"/>
    <s v="Lakeland Power Dist 2735116008"/>
    <x v="15"/>
  </r>
  <r>
    <s v="PBS"/>
    <s v="R-EWMP LDC"/>
    <s v="Subordinate"/>
    <n v="201105"/>
    <x v="1"/>
    <s v="2735116008"/>
    <s v="27351-16008"/>
    <s v="22550633"/>
    <s v="300419360"/>
    <s v="700464591"/>
    <s v="470875"/>
    <s v="A"/>
    <d v="2011-04-07T00:00:00"/>
    <d v="2011-05-10T00:00:00"/>
    <x v="11"/>
    <m/>
    <n v="81.2"/>
    <n v="584.32000000000005"/>
    <x v="9"/>
    <n v="0.272727"/>
    <s v="Lakeland Power Dist 2735116008"/>
    <x v="15"/>
  </r>
  <r>
    <s v="PBS"/>
    <s v="R-EWMP LDC"/>
    <s v="Subordinate"/>
    <n v="201106"/>
    <x v="1"/>
    <s v="2735116008"/>
    <s v="27351-16008"/>
    <s v="22550633"/>
    <s v="300419360"/>
    <s v="700464591"/>
    <s v="479689"/>
    <s v="A"/>
    <d v="2011-05-10T00:00:00"/>
    <d v="2011-06-08T00:00:00"/>
    <x v="13"/>
    <n v="1"/>
    <n v="474.4"/>
    <n v="772.15"/>
    <x v="9"/>
    <m/>
    <s v="Lakeland Power Dist 2735116008"/>
    <x v="15"/>
  </r>
  <r>
    <s v="PBS"/>
    <s v="R-EWMP LDC"/>
    <s v="Subordinate"/>
    <n v="201106"/>
    <x v="1"/>
    <s v="2735116008"/>
    <s v="27351-16008"/>
    <s v="22550633"/>
    <s v="300419360"/>
    <s v="700464591"/>
    <s v="479689"/>
    <s v="A"/>
    <d v="2011-05-10T00:00:00"/>
    <d v="2011-06-08T00:00:00"/>
    <x v="11"/>
    <m/>
    <n v="297.75"/>
    <n v="772.15"/>
    <x v="9"/>
    <m/>
    <s v="Lakeland Power Dist 2735116008"/>
    <x v="15"/>
  </r>
  <r>
    <s v="PBS"/>
    <s v="R-EWMP LDC"/>
    <s v="Subordinate"/>
    <n v="201107"/>
    <x v="1"/>
    <s v="2735116008"/>
    <s v="27351-16008"/>
    <s v="22550633"/>
    <s v="300419360"/>
    <s v="700464591"/>
    <s v="489066"/>
    <s v="A"/>
    <d v="2011-06-08T00:00:00"/>
    <d v="2011-07-09T00:00:00"/>
    <x v="13"/>
    <n v="1"/>
    <n v="474.4"/>
    <n v="772.15"/>
    <x v="9"/>
    <m/>
    <s v="Lakeland Power Dist 2735116008"/>
    <x v="15"/>
  </r>
  <r>
    <s v="PBS"/>
    <s v="R-EWMP LDC"/>
    <s v="Subordinate"/>
    <n v="201107"/>
    <x v="1"/>
    <s v="2735116008"/>
    <s v="27351-16008"/>
    <s v="22550633"/>
    <s v="300419360"/>
    <s v="700464591"/>
    <s v="489066"/>
    <s v="A"/>
    <d v="2011-06-08T00:00:00"/>
    <d v="2011-07-09T00:00:00"/>
    <x v="11"/>
    <m/>
    <n v="297.75"/>
    <n v="772.15"/>
    <x v="9"/>
    <m/>
    <s v="Lakeland Power Dist 2735116008"/>
    <x v="15"/>
  </r>
  <r>
    <s v="PBS"/>
    <s v="R-EWMP LDC"/>
    <s v="Subordinate"/>
    <n v="201108"/>
    <x v="1"/>
    <s v="2735116008"/>
    <s v="27351-16008"/>
    <s v="22550633"/>
    <s v="300419360"/>
    <s v="700464591"/>
    <s v="499569"/>
    <s v="A"/>
    <d v="2011-07-09T00:00:00"/>
    <d v="2011-08-09T00:00:00"/>
    <x v="13"/>
    <n v="1"/>
    <n v="474.4"/>
    <n v="772.15"/>
    <x v="9"/>
    <m/>
    <s v="Lakeland Power Dist 2735116008"/>
    <x v="15"/>
  </r>
  <r>
    <s v="PBS"/>
    <s v="R-EWMP LDC"/>
    <s v="Subordinate"/>
    <n v="201108"/>
    <x v="1"/>
    <s v="2735116008"/>
    <s v="27351-16008"/>
    <s v="22550633"/>
    <s v="300419360"/>
    <s v="700464591"/>
    <s v="499569"/>
    <s v="A"/>
    <d v="2011-07-09T00:00:00"/>
    <d v="2011-08-09T00:00:00"/>
    <x v="11"/>
    <m/>
    <n v="297.75"/>
    <n v="772.15"/>
    <x v="9"/>
    <m/>
    <s v="Lakeland Power Dist 2735116008"/>
    <x v="15"/>
  </r>
  <r>
    <s v="PBS"/>
    <s v="R-EWMP LDC"/>
    <s v="Subordinate"/>
    <n v="201109"/>
    <x v="1"/>
    <s v="2735116008"/>
    <s v="27351-16008"/>
    <s v="22550633"/>
    <s v="300419360"/>
    <s v="700464591"/>
    <s v="510016"/>
    <s v="A"/>
    <d v="2011-08-09T00:00:00"/>
    <d v="2011-09-08T00:00:00"/>
    <x v="13"/>
    <n v="1"/>
    <n v="474.4"/>
    <n v="772.15"/>
    <x v="9"/>
    <m/>
    <s v="Lakeland Power Dist 2735116008"/>
    <x v="15"/>
  </r>
  <r>
    <s v="PBS"/>
    <s v="R-EWMP LDC"/>
    <s v="Subordinate"/>
    <n v="201109"/>
    <x v="1"/>
    <s v="2735116008"/>
    <s v="27351-16008"/>
    <s v="22550633"/>
    <s v="300419360"/>
    <s v="700464591"/>
    <s v="510016"/>
    <s v="A"/>
    <d v="2011-08-09T00:00:00"/>
    <d v="2011-09-08T00:00:00"/>
    <x v="11"/>
    <m/>
    <n v="297.75"/>
    <n v="772.15"/>
    <x v="9"/>
    <m/>
    <s v="Lakeland Power Dist 2735116008"/>
    <x v="15"/>
  </r>
  <r>
    <s v="PBS"/>
    <s v="R-EWMP LDC"/>
    <s v="Subordinate"/>
    <n v="201110"/>
    <x v="1"/>
    <s v="2735116008"/>
    <s v="27351-16008"/>
    <s v="22550633"/>
    <s v="300419360"/>
    <s v="700464591"/>
    <s v="521096"/>
    <s v="A"/>
    <d v="2011-09-08T00:00:00"/>
    <d v="2011-10-07T00:00:00"/>
    <x v="13"/>
    <n v="1"/>
    <n v="474.4"/>
    <n v="772.15"/>
    <x v="9"/>
    <m/>
    <s v="Lakeland Power Dist 2735116008"/>
    <x v="15"/>
  </r>
  <r>
    <s v="PBS"/>
    <s v="R-EWMP LDC"/>
    <s v="Subordinate"/>
    <n v="201110"/>
    <x v="1"/>
    <s v="2735116008"/>
    <s v="27351-16008"/>
    <s v="22550633"/>
    <s v="300419360"/>
    <s v="700464591"/>
    <s v="521096"/>
    <s v="A"/>
    <d v="2011-09-08T00:00:00"/>
    <d v="2011-10-07T00:00:00"/>
    <x v="11"/>
    <m/>
    <n v="297.75"/>
    <n v="772.15"/>
    <x v="9"/>
    <m/>
    <s v="Lakeland Power Dist 2735116008"/>
    <x v="15"/>
  </r>
  <r>
    <s v="PBS"/>
    <s v="R-EWMP LDC"/>
    <s v="Subordinate"/>
    <n v="201111"/>
    <x v="1"/>
    <s v="2735116008"/>
    <s v="27351-16008"/>
    <s v="22550633"/>
    <s v="300419360"/>
    <s v="700464591"/>
    <s v="532454"/>
    <s v="A"/>
    <d v="2011-10-07T00:00:00"/>
    <d v="2011-11-08T00:00:00"/>
    <x v="13"/>
    <n v="1"/>
    <n v="474.4"/>
    <n v="772.15"/>
    <x v="9"/>
    <m/>
    <s v="Lakeland Power Dist 2735116008"/>
    <x v="15"/>
  </r>
  <r>
    <s v="PBS"/>
    <s v="R-EWMP LDC"/>
    <s v="Subordinate"/>
    <n v="201111"/>
    <x v="1"/>
    <s v="2735116008"/>
    <s v="27351-16008"/>
    <s v="22550633"/>
    <s v="300419360"/>
    <s v="700464591"/>
    <s v="532454"/>
    <s v="A"/>
    <d v="2011-10-07T00:00:00"/>
    <d v="2011-11-08T00:00:00"/>
    <x v="11"/>
    <m/>
    <n v="297.75"/>
    <n v="772.15"/>
    <x v="9"/>
    <m/>
    <s v="Lakeland Power Dist 2735116008"/>
    <x v="15"/>
  </r>
  <r>
    <s v="PBS"/>
    <s v="R-EWMP LDC"/>
    <s v="Subordinate"/>
    <n v="201112"/>
    <x v="1"/>
    <s v="2735116008"/>
    <s v="27351-16008"/>
    <s v="22550633"/>
    <s v="300419360"/>
    <s v="700464591"/>
    <s v="544406"/>
    <s v="A"/>
    <d v="2011-11-08T00:00:00"/>
    <d v="2011-12-08T00:00:00"/>
    <x v="13"/>
    <n v="1"/>
    <n v="474.4"/>
    <n v="772.15"/>
    <x v="9"/>
    <m/>
    <s v="Lakeland Power Dist 2735116008"/>
    <x v="15"/>
  </r>
  <r>
    <s v="PBS"/>
    <s v="R-EWMP LDC"/>
    <s v="Subordinate"/>
    <n v="201112"/>
    <x v="1"/>
    <s v="2735116008"/>
    <s v="27351-16008"/>
    <s v="22550633"/>
    <s v="300419360"/>
    <s v="700464591"/>
    <s v="544406"/>
    <s v="A"/>
    <d v="2011-11-08T00:00:00"/>
    <d v="2011-12-08T00:00:00"/>
    <x v="11"/>
    <m/>
    <n v="297.75"/>
    <n v="772.15"/>
    <x v="9"/>
    <m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3"/>
    <n v="1"/>
    <n v="345.02"/>
    <n v="768.49"/>
    <x v="9"/>
    <n v="0.72727299999999995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3"/>
    <n v="1"/>
    <n v="127.13"/>
    <n v="768.49"/>
    <x v="9"/>
    <n v="0.272727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1"/>
    <m/>
    <n v="216.55"/>
    <n v="768.49"/>
    <x v="9"/>
    <n v="0.72727299999999995"/>
    <s v="Lakeland Power Dist 2735116008"/>
    <x v="15"/>
  </r>
  <r>
    <s v="PBS"/>
    <s v="R-EWMP LDC"/>
    <s v="Subordinate"/>
    <n v="201201"/>
    <x v="2"/>
    <s v="2735116008"/>
    <s v="27351-16008"/>
    <s v="22550633"/>
    <s v="300419360"/>
    <s v="700464591"/>
    <s v="556597"/>
    <s v="A"/>
    <d v="2011-12-08T00:00:00"/>
    <d v="2012-01-10T00:00:00"/>
    <x v="11"/>
    <m/>
    <n v="79.790000000000006"/>
    <n v="768.49"/>
    <x v="9"/>
    <n v="0.272727"/>
    <s v="Lakeland Power Dist 2735116008"/>
    <x v="15"/>
  </r>
  <r>
    <s v="PBS"/>
    <s v="R-EWMP LDC"/>
    <s v="Subordinate"/>
    <n v="201202"/>
    <x v="2"/>
    <s v="2735116008"/>
    <s v="27351-16008"/>
    <s v="22550633"/>
    <s v="300419360"/>
    <s v="700464591"/>
    <s v="569344"/>
    <s v="A"/>
    <d v="2012-01-10T00:00:00"/>
    <d v="2012-02-08T00:00:00"/>
    <x v="13"/>
    <n v="1"/>
    <n v="466.14"/>
    <n v="758.7"/>
    <x v="9"/>
    <m/>
    <s v="Lakeland Power Dist 2735116008"/>
    <x v="15"/>
  </r>
  <r>
    <s v="PBS"/>
    <s v="R-EWMP LDC"/>
    <s v="Subordinate"/>
    <n v="201202"/>
    <x v="2"/>
    <s v="2735116008"/>
    <s v="27351-16008"/>
    <s v="22550633"/>
    <s v="300419360"/>
    <s v="700464591"/>
    <s v="569344"/>
    <s v="A"/>
    <d v="2012-01-10T00:00:00"/>
    <d v="2012-02-08T00:00:00"/>
    <x v="11"/>
    <m/>
    <n v="292.56"/>
    <n v="758.7"/>
    <x v="9"/>
    <m/>
    <s v="Lakeland Power Dist 2735116008"/>
    <x v="15"/>
  </r>
  <r>
    <s v="PBS"/>
    <s v="R-EWMP LDC"/>
    <s v="Subordinate"/>
    <n v="201203"/>
    <x v="2"/>
    <s v="2735116008"/>
    <s v="27351-16008"/>
    <s v="22550633"/>
    <s v="300419360"/>
    <s v="700464591"/>
    <s v="582997"/>
    <s v="A"/>
    <d v="2012-02-08T00:00:00"/>
    <d v="2012-03-08T00:00:00"/>
    <x v="13"/>
    <n v="1"/>
    <n v="466.14"/>
    <n v="758.7"/>
    <x v="9"/>
    <m/>
    <s v="Lakeland Power Dist 2735116008"/>
    <x v="15"/>
  </r>
  <r>
    <s v="PBS"/>
    <s v="R-EWMP LDC"/>
    <s v="Subordinate"/>
    <n v="201203"/>
    <x v="2"/>
    <s v="2735116008"/>
    <s v="27351-16008"/>
    <s v="22550633"/>
    <s v="300419360"/>
    <s v="700464591"/>
    <s v="582997"/>
    <s v="A"/>
    <d v="2012-02-08T00:00:00"/>
    <d v="2012-03-08T00:00:00"/>
    <x v="11"/>
    <m/>
    <n v="292.56"/>
    <n v="758.7"/>
    <x v="9"/>
    <m/>
    <s v="Lakeland Power Dist 2735116008"/>
    <x v="15"/>
  </r>
  <r>
    <s v="PBS"/>
    <s v="R-EWMP LDC"/>
    <s v="Subordinate"/>
    <n v="201204"/>
    <x v="2"/>
    <s v="2735116008"/>
    <s v="27351-16008"/>
    <s v="22550633"/>
    <s v="300419360"/>
    <s v="700464591"/>
    <s v="596644"/>
    <s v="A"/>
    <d v="2012-03-08T00:00:00"/>
    <d v="2012-04-06T00:00:00"/>
    <x v="13"/>
    <n v="1"/>
    <n v="466.14"/>
    <n v="758.7"/>
    <x v="9"/>
    <m/>
    <s v="Lakeland Power Dist 2735116008"/>
    <x v="15"/>
  </r>
  <r>
    <s v="PBS"/>
    <s v="R-EWMP LDC"/>
    <s v="Subordinate"/>
    <n v="201204"/>
    <x v="2"/>
    <s v="2735116008"/>
    <s v="27351-16008"/>
    <s v="22550633"/>
    <s v="300419360"/>
    <s v="700464591"/>
    <s v="596644"/>
    <s v="A"/>
    <d v="2012-03-08T00:00:00"/>
    <d v="2012-04-06T00:00:00"/>
    <x v="11"/>
    <m/>
    <n v="292.56"/>
    <n v="758.7"/>
    <x v="9"/>
    <m/>
    <s v="Lakeland Power Dist 2735116008"/>
    <x v="15"/>
  </r>
  <r>
    <s v="PBS"/>
    <s v="R-EWMP LDC"/>
    <s v="Subordinate"/>
    <n v="201205"/>
    <x v="2"/>
    <s v="2735116008"/>
    <s v="27351-16008"/>
    <s v="22550633"/>
    <s v="300419360"/>
    <s v="700464591"/>
    <s v="610412"/>
    <s v="A"/>
    <d v="2012-04-06T00:00:00"/>
    <d v="2012-05-09T00:00:00"/>
    <x v="13"/>
    <n v="1"/>
    <n v="466.14"/>
    <n v="758.7"/>
    <x v="9"/>
    <m/>
    <s v="Lakeland Power Dist 2735116008"/>
    <x v="15"/>
  </r>
  <r>
    <s v="PBS"/>
    <s v="R-EWMP LDC"/>
    <s v="Subordinate"/>
    <n v="201205"/>
    <x v="2"/>
    <s v="2735116008"/>
    <s v="27351-16008"/>
    <s v="22550633"/>
    <s v="300419360"/>
    <s v="700464591"/>
    <s v="610412"/>
    <s v="A"/>
    <d v="2012-04-06T00:00:00"/>
    <d v="2012-05-09T00:00:00"/>
    <x v="11"/>
    <m/>
    <n v="292.56"/>
    <n v="758.7"/>
    <x v="9"/>
    <m/>
    <s v="Lakeland Power Dist 2735116008"/>
    <x v="15"/>
  </r>
  <r>
    <s v="PBS"/>
    <s v="R-EWMP LDC"/>
    <s v="Subordinate"/>
    <n v="201206"/>
    <x v="2"/>
    <s v="2735116008"/>
    <s v="27351-16008"/>
    <s v="22550633"/>
    <s v="300419360"/>
    <s v="700464591"/>
    <s v="624849"/>
    <s v="A"/>
    <d v="2012-05-09T00:00:00"/>
    <d v="2012-06-08T00:00:00"/>
    <x v="13"/>
    <n v="1"/>
    <n v="466.14"/>
    <n v="758.7"/>
    <x v="9"/>
    <m/>
    <s v="Lakeland Power Dist 2735116008"/>
    <x v="15"/>
  </r>
  <r>
    <s v="PBS"/>
    <s v="R-EWMP LDC"/>
    <s v="Subordinate"/>
    <n v="201206"/>
    <x v="2"/>
    <s v="2735116008"/>
    <s v="27351-16008"/>
    <s v="22550633"/>
    <s v="300419360"/>
    <s v="700464591"/>
    <s v="624849"/>
    <s v="A"/>
    <d v="2012-05-09T00:00:00"/>
    <d v="2012-06-08T00:00:00"/>
    <x v="11"/>
    <m/>
    <n v="292.56"/>
    <n v="758.7"/>
    <x v="9"/>
    <m/>
    <s v="Lakeland Power Dist 2735116008"/>
    <x v="15"/>
  </r>
  <r>
    <s v="PBS"/>
    <s v="R-EWMP LDC"/>
    <s v="Subordinate"/>
    <n v="201207"/>
    <x v="2"/>
    <s v="2735116008"/>
    <s v="27351-16008"/>
    <s v="22550633"/>
    <s v="300419360"/>
    <s v="700464591"/>
    <s v="639646"/>
    <s v="A"/>
    <d v="2012-06-08T00:00:00"/>
    <d v="2012-07-07T00:00:00"/>
    <x v="13"/>
    <n v="1"/>
    <n v="466.14"/>
    <n v="758.7"/>
    <x v="9"/>
    <m/>
    <s v="Lakeland Power Dist 2735116008"/>
    <x v="15"/>
  </r>
  <r>
    <s v="PBS"/>
    <s v="R-EWMP LDC"/>
    <s v="Subordinate"/>
    <n v="201207"/>
    <x v="2"/>
    <s v="2735116008"/>
    <s v="27351-16008"/>
    <s v="22550633"/>
    <s v="300419360"/>
    <s v="700464591"/>
    <s v="639646"/>
    <s v="A"/>
    <d v="2012-06-08T00:00:00"/>
    <d v="2012-07-07T00:00:00"/>
    <x v="11"/>
    <m/>
    <n v="292.56"/>
    <n v="758.7"/>
    <x v="9"/>
    <m/>
    <s v="Lakeland Power Dist 2735116008"/>
    <x v="15"/>
  </r>
  <r>
    <s v="PBS"/>
    <s v="R-EWMP LDC"/>
    <s v="Subordinate"/>
    <n v="201208"/>
    <x v="2"/>
    <s v="2735116008"/>
    <s v="27351-16008"/>
    <s v="22550633"/>
    <s v="300419360"/>
    <s v="700464591"/>
    <s v="654179"/>
    <s v="A"/>
    <d v="2012-07-07T00:00:00"/>
    <d v="2012-08-08T00:00:00"/>
    <x v="13"/>
    <n v="1"/>
    <n v="466.14"/>
    <n v="758.7"/>
    <x v="9"/>
    <m/>
    <s v="Lakeland Power Dist 2735116008"/>
    <x v="15"/>
  </r>
  <r>
    <s v="PBS"/>
    <s v="R-EWMP LDC"/>
    <s v="Subordinate"/>
    <n v="201208"/>
    <x v="2"/>
    <s v="2735116008"/>
    <s v="27351-16008"/>
    <s v="22550633"/>
    <s v="300419360"/>
    <s v="700464591"/>
    <s v="654179"/>
    <s v="A"/>
    <d v="2012-07-07T00:00:00"/>
    <d v="2012-08-08T00:00:00"/>
    <x v="11"/>
    <m/>
    <n v="292.56"/>
    <n v="758.7"/>
    <x v="9"/>
    <m/>
    <s v="Lakeland Power Dist 2735116008"/>
    <x v="15"/>
  </r>
  <r>
    <s v="PBS"/>
    <s v="R-EWMP LDC"/>
    <s v="Subordinate"/>
    <n v="201209"/>
    <x v="2"/>
    <s v="2735116008"/>
    <s v="27351-16008"/>
    <s v="22550633"/>
    <s v="300419360"/>
    <s v="700464591"/>
    <s v="669930"/>
    <s v="A"/>
    <d v="2012-08-08T00:00:00"/>
    <d v="2012-09-07T00:00:00"/>
    <x v="13"/>
    <n v="1"/>
    <n v="466.14"/>
    <n v="758.7"/>
    <x v="9"/>
    <m/>
    <s v="Lakeland Power Dist 2735116008"/>
    <x v="15"/>
  </r>
  <r>
    <s v="PBS"/>
    <s v="R-EWMP LDC"/>
    <s v="Subordinate"/>
    <n v="201209"/>
    <x v="2"/>
    <s v="2735116008"/>
    <s v="27351-16008"/>
    <s v="22550633"/>
    <s v="300419360"/>
    <s v="700464591"/>
    <s v="669930"/>
    <s v="A"/>
    <d v="2012-08-08T00:00:00"/>
    <d v="2012-09-07T00:00:00"/>
    <x v="11"/>
    <m/>
    <n v="292.56"/>
    <n v="758.7"/>
    <x v="9"/>
    <m/>
    <s v="Lakeland Power Dist 2735116008"/>
    <x v="15"/>
  </r>
  <r>
    <s v="PBS"/>
    <s v="R-EWMP LDC"/>
    <s v="Subordinate"/>
    <n v="201210"/>
    <x v="2"/>
    <s v="2735116008"/>
    <s v="27351-16008"/>
    <s v="22550633"/>
    <s v="300419360"/>
    <s v="700464591"/>
    <s v="685540"/>
    <s v="A"/>
    <d v="2012-09-07T00:00:00"/>
    <d v="2012-10-06T00:00:00"/>
    <x v="13"/>
    <n v="1"/>
    <n v="466.14"/>
    <n v="758.7"/>
    <x v="9"/>
    <m/>
    <s v="Lakeland Power Dist 2735116008"/>
    <x v="15"/>
  </r>
  <r>
    <s v="PBS"/>
    <s v="R-EWMP LDC"/>
    <s v="Subordinate"/>
    <n v="201210"/>
    <x v="2"/>
    <s v="2735116008"/>
    <s v="27351-16008"/>
    <s v="22550633"/>
    <s v="300419360"/>
    <s v="700464591"/>
    <s v="685540"/>
    <s v="A"/>
    <d v="2012-09-07T00:00:00"/>
    <d v="2012-10-06T00:00:00"/>
    <x v="11"/>
    <m/>
    <n v="292.56"/>
    <n v="758.7"/>
    <x v="9"/>
    <m/>
    <s v="Lakeland Power Dist 2735116008"/>
    <x v="15"/>
  </r>
  <r>
    <s v="PBS"/>
    <s v="R-EWMP LDC"/>
    <s v="Subordinate"/>
    <n v="201211"/>
    <x v="2"/>
    <s v="2735116008"/>
    <s v="27351-16008"/>
    <s v="22550633"/>
    <s v="300419360"/>
    <s v="700464591"/>
    <s v="700716"/>
    <s v="A"/>
    <d v="2012-10-06T00:00:00"/>
    <d v="2012-11-07T00:00:00"/>
    <x v="13"/>
    <n v="1"/>
    <n v="466.14"/>
    <n v="758.7"/>
    <x v="9"/>
    <m/>
    <s v="Lakeland Power Dist 2735116008"/>
    <x v="15"/>
  </r>
  <r>
    <s v="PBS"/>
    <s v="R-EWMP LDC"/>
    <s v="Subordinate"/>
    <n v="201211"/>
    <x v="2"/>
    <s v="2735116008"/>
    <s v="27351-16008"/>
    <s v="22550633"/>
    <s v="300419360"/>
    <s v="700464591"/>
    <s v="700716"/>
    <s v="A"/>
    <d v="2012-10-06T00:00:00"/>
    <d v="2012-11-07T00:00:00"/>
    <x v="11"/>
    <m/>
    <n v="292.56"/>
    <n v="758.7"/>
    <x v="9"/>
    <m/>
    <s v="Lakeland Power Dist 2735116008"/>
    <x v="15"/>
  </r>
  <r>
    <s v="PBS"/>
    <s v="R-EWMP LDC"/>
    <s v="Subordinate"/>
    <n v="201212"/>
    <x v="2"/>
    <s v="2735116008"/>
    <s v="27351-16008"/>
    <s v="22550633"/>
    <s v="300419360"/>
    <s v="700464591"/>
    <s v="717151"/>
    <s v="A"/>
    <d v="2012-11-07T00:00:00"/>
    <d v="2012-12-07T00:00:00"/>
    <x v="13"/>
    <n v="1"/>
    <n v="466.14"/>
    <n v="758.7"/>
    <x v="9"/>
    <m/>
    <s v="Lakeland Power Dist 2735116008"/>
    <x v="15"/>
  </r>
  <r>
    <s v="PBS"/>
    <s v="R-EWMP LDC"/>
    <s v="Subordinate"/>
    <n v="201212"/>
    <x v="2"/>
    <s v="2735116008"/>
    <s v="27351-16008"/>
    <s v="22550633"/>
    <s v="300419360"/>
    <s v="700464591"/>
    <s v="717151"/>
    <s v="A"/>
    <d v="2012-11-07T00:00:00"/>
    <d v="2012-12-07T00:00:00"/>
    <x v="11"/>
    <m/>
    <n v="292.56"/>
    <n v="758.7"/>
    <x v="9"/>
    <m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3"/>
    <n v="1"/>
    <n v="353.14"/>
    <n v="760.68"/>
    <x v="9"/>
    <n v="0.75757600000000003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3"/>
    <n v="1"/>
    <n v="114.22"/>
    <n v="760.68"/>
    <x v="9"/>
    <n v="0.242424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1"/>
    <m/>
    <n v="221.64"/>
    <n v="760.68"/>
    <x v="9"/>
    <n v="0.75757600000000003"/>
    <s v="Lakeland Power Dist 2735116008"/>
    <x v="15"/>
  </r>
  <r>
    <s v="PBS"/>
    <s v="R-EWMP LDC"/>
    <s v="Subordinate"/>
    <n v="201301"/>
    <x v="3"/>
    <s v="2735116008"/>
    <s v="27351-16008"/>
    <s v="22550633"/>
    <s v="300419360"/>
    <s v="700464591"/>
    <s v="734598"/>
    <s v="A"/>
    <d v="2012-12-07T00:00:00"/>
    <d v="2013-01-09T00:00:00"/>
    <x v="11"/>
    <m/>
    <n v="71.680000000000007"/>
    <n v="760.68"/>
    <x v="9"/>
    <n v="0.242424"/>
    <s v="Lakeland Power Dist 2735116008"/>
    <x v="15"/>
  </r>
  <r>
    <s v="PBS"/>
    <s v="R-EWMP LDC"/>
    <s v="Subordinate"/>
    <n v="201302"/>
    <x v="3"/>
    <s v="2735116008"/>
    <s v="27351-16008"/>
    <s v="22550633"/>
    <s v="300419360"/>
    <s v="700464591"/>
    <s v="762217"/>
    <s v="A"/>
    <d v="2013-01-09T00:00:00"/>
    <d v="2013-02-07T00:00:00"/>
    <x v="13"/>
    <n v="1"/>
    <n v="471.17"/>
    <n v="766.85"/>
    <x v="9"/>
    <m/>
    <s v="Lakeland Power Dist 2735116008"/>
    <x v="15"/>
  </r>
  <r>
    <s v="PBS"/>
    <s v="R-EWMP LDC"/>
    <s v="Subordinate"/>
    <n v="201302"/>
    <x v="3"/>
    <s v="2735116008"/>
    <s v="27351-16008"/>
    <s v="22550633"/>
    <s v="300419360"/>
    <s v="700464591"/>
    <s v="762217"/>
    <s v="A"/>
    <d v="2013-01-09T00:00:00"/>
    <d v="2013-02-07T00:00:00"/>
    <x v="11"/>
    <m/>
    <n v="295.68"/>
    <n v="766.85"/>
    <x v="9"/>
    <m/>
    <s v="Lakeland Power Dist 2735116008"/>
    <x v="15"/>
  </r>
  <r>
    <s v="PBS"/>
    <s v="R-EWMP LDC"/>
    <s v="Subordinate"/>
    <n v="201303"/>
    <x v="3"/>
    <s v="2735116008"/>
    <s v="27351-16008"/>
    <s v="22550633"/>
    <s v="300419360"/>
    <s v="700464591"/>
    <s v="770428"/>
    <s v="A"/>
    <d v="2013-02-07T00:00:00"/>
    <d v="2013-03-09T00:00:00"/>
    <x v="13"/>
    <n v="1"/>
    <n v="471.17"/>
    <n v="766.85"/>
    <x v="9"/>
    <m/>
    <s v="Lakeland Power Dist 2735116008"/>
    <x v="15"/>
  </r>
  <r>
    <s v="PBS"/>
    <s v="R-EWMP LDC"/>
    <s v="Subordinate"/>
    <n v="201303"/>
    <x v="3"/>
    <s v="2735116008"/>
    <s v="27351-16008"/>
    <s v="22550633"/>
    <s v="300419360"/>
    <s v="700464591"/>
    <s v="770428"/>
    <s v="A"/>
    <d v="2013-02-07T00:00:00"/>
    <d v="2013-03-09T00:00:00"/>
    <x v="11"/>
    <m/>
    <n v="295.68"/>
    <n v="766.85"/>
    <x v="9"/>
    <m/>
    <s v="Lakeland Power Dist 2735116008"/>
    <x v="15"/>
  </r>
  <r>
    <s v="PBS"/>
    <s v="EWMP LDC"/>
    <s v="Subordinate"/>
    <n v="201001"/>
    <x v="0"/>
    <s v="2735663002"/>
    <s v="27356-63002"/>
    <s v="18144245"/>
    <s v="300447915"/>
    <s v="700503295"/>
    <s v="373326"/>
    <s v="A"/>
    <d v="2009-12-01T00:00:00"/>
    <d v="2009-12-31T00:00:00"/>
    <x v="11"/>
    <m/>
    <n v="118.27"/>
    <n v="118.27"/>
    <x v="9"/>
    <m/>
    <s v="Essex Powerlines Co 2735663002"/>
    <x v="24"/>
  </r>
  <r>
    <s v="PBS"/>
    <s v="EWMP LDC"/>
    <s v="Subordinate"/>
    <n v="201002"/>
    <x v="0"/>
    <s v="2735663002"/>
    <s v="27356-63002"/>
    <s v="18144245"/>
    <s v="300447915"/>
    <s v="700503295"/>
    <s v="377955"/>
    <s v="A"/>
    <d v="2009-12-31T00:00:00"/>
    <d v="2010-01-30T00:00:00"/>
    <x v="11"/>
    <m/>
    <n v="118.27"/>
    <n v="118.27"/>
    <x v="9"/>
    <m/>
    <s v="Essex Powerlines Co 2735663002"/>
    <x v="24"/>
  </r>
  <r>
    <s v="PBS"/>
    <s v="EWMP LDC"/>
    <s v="Subordinate"/>
    <n v="201003"/>
    <x v="0"/>
    <s v="2735663002"/>
    <s v="27356-63002"/>
    <s v="18144245"/>
    <s v="300447915"/>
    <s v="700503295"/>
    <s v="382587"/>
    <s v="A"/>
    <d v="2010-01-30T00:00:00"/>
    <d v="2010-03-02T00:00:00"/>
    <x v="11"/>
    <m/>
    <n v="118.27"/>
    <n v="118.27"/>
    <x v="9"/>
    <m/>
    <s v="Essex Powerlines Co 2735663002"/>
    <x v="24"/>
  </r>
  <r>
    <s v="PBS"/>
    <s v="EWMP LDC"/>
    <s v="Subordinate"/>
    <n v="201004"/>
    <x v="0"/>
    <s v="2735663002"/>
    <s v="27356-63002"/>
    <s v="18144245"/>
    <s v="300447915"/>
    <s v="700503295"/>
    <s v="387197"/>
    <s v="A"/>
    <d v="2010-03-02T00:00:00"/>
    <d v="2010-03-31T00:00:00"/>
    <x v="11"/>
    <m/>
    <n v="118.27"/>
    <n v="118.27"/>
    <x v="9"/>
    <m/>
    <s v="Essex Powerlines Co 2735663002"/>
    <x v="24"/>
  </r>
  <r>
    <s v="PBS"/>
    <s v="EWMP LDC"/>
    <s v="Subordinate"/>
    <n v="201005"/>
    <x v="0"/>
    <s v="2735663002"/>
    <s v="27356-63002"/>
    <s v="18144245"/>
    <s v="300447915"/>
    <s v="700503295"/>
    <s v="392138"/>
    <s v="A"/>
    <d v="2010-03-31T00:00:00"/>
    <d v="2010-05-01T00:00:00"/>
    <x v="11"/>
    <m/>
    <n v="118.27"/>
    <n v="118.27"/>
    <x v="9"/>
    <m/>
    <s v="Essex Powerlines Co 2735663002"/>
    <x v="24"/>
  </r>
  <r>
    <s v="PBS"/>
    <s v="EWMP LDC"/>
    <s v="Subordinate"/>
    <n v="201006"/>
    <x v="0"/>
    <s v="2735663002"/>
    <s v="27356-63002"/>
    <s v="18144245"/>
    <s v="300447915"/>
    <s v="700503295"/>
    <s v="396941"/>
    <s v="A"/>
    <d v="2010-05-01T00:00:00"/>
    <d v="2010-06-02T00:00:00"/>
    <x v="11"/>
    <m/>
    <n v="211.47"/>
    <n v="211.47"/>
    <x v="9"/>
    <m/>
    <s v="Essex Powerlines Co 2735663002"/>
    <x v="24"/>
  </r>
  <r>
    <s v="PBS"/>
    <s v="EWMP LDC"/>
    <s v="Subordinate"/>
    <n v="201007"/>
    <x v="0"/>
    <s v="2735663002"/>
    <s v="27356-63002"/>
    <s v="18144245"/>
    <s v="300447915"/>
    <s v="700503295"/>
    <s v="402064"/>
    <s v="A"/>
    <d v="2010-06-02T00:00:00"/>
    <d v="2010-07-01T00:00:00"/>
    <x v="11"/>
    <m/>
    <n v="211.47"/>
    <n v="211.47"/>
    <x v="9"/>
    <m/>
    <s v="Essex Powerlines Co 2735663002"/>
    <x v="24"/>
  </r>
  <r>
    <s v="PBS"/>
    <s v="EWMP LDC"/>
    <s v="Subordinate"/>
    <n v="201008"/>
    <x v="0"/>
    <s v="2735663002"/>
    <s v="27356-63002"/>
    <s v="18144245"/>
    <s v="300447915"/>
    <s v="700503295"/>
    <s v="407072"/>
    <s v="A"/>
    <d v="2010-07-01T00:00:00"/>
    <d v="2010-07-31T00:00:00"/>
    <x v="11"/>
    <m/>
    <n v="211.47"/>
    <n v="211.47"/>
    <x v="9"/>
    <m/>
    <s v="Essex Powerlines Co 2735663002"/>
    <x v="24"/>
  </r>
  <r>
    <s v="PBS"/>
    <s v="EWMP LDC"/>
    <s v="Subordinate"/>
    <n v="201009"/>
    <x v="0"/>
    <s v="2735663002"/>
    <s v="27356-63002"/>
    <s v="18144245"/>
    <s v="300447915"/>
    <s v="700503295"/>
    <s v="412152"/>
    <s v="A"/>
    <d v="2010-07-31T00:00:00"/>
    <d v="2010-09-01T00:00:00"/>
    <x v="11"/>
    <m/>
    <n v="211.47"/>
    <n v="211.47"/>
    <x v="9"/>
    <m/>
    <s v="Essex Powerlines Co 2735663002"/>
    <x v="24"/>
  </r>
  <r>
    <s v="PBS"/>
    <s v="EWMP LDC"/>
    <s v="Subordinate"/>
    <n v="201010"/>
    <x v="0"/>
    <s v="2735663002"/>
    <s v="27356-63002"/>
    <s v="18144245"/>
    <s v="300447915"/>
    <s v="700503295"/>
    <s v="418087"/>
    <s v="A"/>
    <d v="2010-09-01T00:00:00"/>
    <d v="2010-10-01T00:00:00"/>
    <x v="11"/>
    <m/>
    <n v="211.47"/>
    <n v="211.47"/>
    <x v="9"/>
    <m/>
    <s v="Essex Powerlines Co 2735663002"/>
    <x v="24"/>
  </r>
  <r>
    <s v="PBS"/>
    <s v="EWMP LDC"/>
    <s v="Subordinate"/>
    <n v="201011"/>
    <x v="0"/>
    <s v="2735663002"/>
    <s v="27356-63002"/>
    <s v="18144245"/>
    <s v="300447915"/>
    <s v="700503295"/>
    <s v="423903"/>
    <s v="A"/>
    <d v="2010-10-01T00:00:00"/>
    <d v="2010-11-02T00:00:00"/>
    <x v="11"/>
    <m/>
    <n v="211.47"/>
    <n v="211.47"/>
    <x v="9"/>
    <m/>
    <s v="Essex Powerlines Co 2735663002"/>
    <x v="24"/>
  </r>
  <r>
    <s v="PBS"/>
    <s v="EWMP LDC"/>
    <s v="Subordinate"/>
    <n v="201012"/>
    <x v="0"/>
    <s v="2735663002"/>
    <s v="27356-63002"/>
    <s v="18144245"/>
    <s v="300447915"/>
    <s v="700503295"/>
    <s v="430029"/>
    <s v="A"/>
    <d v="2010-11-02T00:00:00"/>
    <d v="2010-12-01T00:00:00"/>
    <x v="11"/>
    <m/>
    <n v="211.47"/>
    <n v="211.47"/>
    <x v="9"/>
    <m/>
    <s v="Essex Powerlines Co 2735663002"/>
    <x v="24"/>
  </r>
  <r>
    <s v="PBS"/>
    <s v="EWMP LDC"/>
    <s v="Subordinate"/>
    <n v="201101"/>
    <x v="1"/>
    <s v="2735663002"/>
    <s v="27356-63002"/>
    <s v="18144245"/>
    <s v="300447915"/>
    <s v="700503295"/>
    <s v="436538"/>
    <s v="A"/>
    <d v="2010-12-01T00:00:00"/>
    <d v="2010-12-31T00:00:00"/>
    <x v="11"/>
    <m/>
    <n v="211.47"/>
    <n v="211.47"/>
    <x v="9"/>
    <m/>
    <s v="Essex Powerlines Co 2735663002"/>
    <x v="24"/>
  </r>
  <r>
    <s v="PBS"/>
    <s v="EWMP LDC"/>
    <s v="Subordinate"/>
    <n v="201102"/>
    <x v="1"/>
    <s v="2735663002"/>
    <s v="27356-63002"/>
    <s v="18144245"/>
    <s v="300447915"/>
    <s v="700503295"/>
    <s v="443928"/>
    <s v="A"/>
    <d v="2010-12-31T00:00:00"/>
    <d v="2011-02-01T00:00:00"/>
    <x v="11"/>
    <m/>
    <n v="6.61"/>
    <n v="231.33"/>
    <x v="9"/>
    <n v="3.125E-2"/>
    <s v="Essex Powerlines Co 2735663002"/>
    <x v="24"/>
  </r>
  <r>
    <s v="PBS"/>
    <s v="EWMP LDC"/>
    <s v="Subordinate"/>
    <n v="201102"/>
    <x v="1"/>
    <s v="2735663002"/>
    <s v="27356-63002"/>
    <s v="18144245"/>
    <s v="300447915"/>
    <s v="700503295"/>
    <s v="443928"/>
    <s v="A"/>
    <d v="2010-12-31T00:00:00"/>
    <d v="2011-02-01T00:00:00"/>
    <x v="11"/>
    <m/>
    <n v="224.72"/>
    <n v="231.33"/>
    <x v="9"/>
    <n v="0.96875"/>
    <s v="Essex Powerlines Co 2735663002"/>
    <x v="24"/>
  </r>
  <r>
    <s v="PBS"/>
    <s v="EWMP LDC"/>
    <s v="Subordinate"/>
    <n v="201103"/>
    <x v="1"/>
    <s v="2735663002"/>
    <s v="27356-63002"/>
    <s v="18144245"/>
    <s v="300447915"/>
    <s v="700503295"/>
    <s v="452760"/>
    <s v="A"/>
    <d v="2011-02-01T00:00:00"/>
    <d v="2011-03-03T00:00:00"/>
    <x v="11"/>
    <m/>
    <n v="231.97"/>
    <n v="231.97"/>
    <x v="9"/>
    <m/>
    <s v="Essex Powerlines Co 2735663002"/>
    <x v="24"/>
  </r>
  <r>
    <s v="PBS"/>
    <s v="EWMP LDC"/>
    <s v="Subordinate"/>
    <n v="201104"/>
    <x v="1"/>
    <s v="2735663002"/>
    <s v="27356-63002"/>
    <s v="18144245"/>
    <s v="300447915"/>
    <s v="700503295"/>
    <s v="460952"/>
    <s v="A"/>
    <d v="2011-03-03T00:00:00"/>
    <d v="2011-04-01T00:00:00"/>
    <x v="11"/>
    <m/>
    <n v="231.97"/>
    <n v="231.97"/>
    <x v="9"/>
    <m/>
    <s v="Essex Powerlines Co 2735663002"/>
    <x v="24"/>
  </r>
  <r>
    <s v="PBS"/>
    <s v="EWMP LDC"/>
    <s v="Subordinate"/>
    <n v="201105"/>
    <x v="1"/>
    <s v="2735663002"/>
    <s v="27356-63002"/>
    <s v="18144245"/>
    <s v="300447915"/>
    <s v="700503295"/>
    <s v="469423"/>
    <s v="A"/>
    <d v="2011-04-01T00:00:00"/>
    <d v="2011-05-05T00:00:00"/>
    <x v="11"/>
    <m/>
    <n v="204.68"/>
    <n v="239.71"/>
    <x v="9"/>
    <n v="0.88235300000000005"/>
    <s v="Essex Powerlines Co 2735663002"/>
    <x v="24"/>
  </r>
  <r>
    <s v="PBS"/>
    <s v="EWMP LDC"/>
    <s v="Subordinate"/>
    <n v="201105"/>
    <x v="1"/>
    <s v="2735663002"/>
    <s v="27356-63002"/>
    <s v="18144245"/>
    <s v="300447915"/>
    <s v="700503295"/>
    <s v="469423"/>
    <s v="A"/>
    <d v="2011-04-01T00:00:00"/>
    <d v="2011-05-05T00:00:00"/>
    <x v="11"/>
    <m/>
    <n v="35.03"/>
    <n v="239.71"/>
    <x v="9"/>
    <n v="0.117647"/>
    <s v="Essex Powerlines Co 2735663002"/>
    <x v="24"/>
  </r>
  <r>
    <s v="PBS"/>
    <s v="EWMP LDC"/>
    <s v="Subordinate"/>
    <n v="201106"/>
    <x v="1"/>
    <s v="2735663002"/>
    <s v="27356-63002"/>
    <s v="18144245"/>
    <s v="300447915"/>
    <s v="700503295"/>
    <s v="478173"/>
    <s v="A"/>
    <d v="2011-05-05T00:00:00"/>
    <d v="2011-06-03T00:00:00"/>
    <x v="11"/>
    <m/>
    <n v="297.75"/>
    <n v="297.75"/>
    <x v="9"/>
    <m/>
    <s v="Essex Powerlines Co 2735663002"/>
    <x v="24"/>
  </r>
  <r>
    <s v="PBS"/>
    <s v="EWMP LDC"/>
    <s v="Subordinate"/>
    <n v="201107"/>
    <x v="1"/>
    <s v="2735663002"/>
    <s v="27356-63002"/>
    <s v="18144245"/>
    <s v="300447915"/>
    <s v="700503295"/>
    <s v="487423"/>
    <s v="A"/>
    <d v="2011-06-03T00:00:00"/>
    <d v="2011-07-05T00:00:00"/>
    <x v="11"/>
    <m/>
    <n v="297.75"/>
    <n v="297.75"/>
    <x v="9"/>
    <m/>
    <s v="Essex Powerlines Co 2735663002"/>
    <x v="24"/>
  </r>
  <r>
    <s v="PBS"/>
    <s v="EWMP LDC"/>
    <s v="Subordinate"/>
    <n v="201108"/>
    <x v="1"/>
    <s v="2735663002"/>
    <s v="27356-63002"/>
    <s v="18144245"/>
    <s v="300447915"/>
    <s v="700503295"/>
    <s v="497812"/>
    <s v="A"/>
    <d v="2011-07-05T00:00:00"/>
    <d v="2011-08-04T00:00:00"/>
    <x v="11"/>
    <m/>
    <n v="297.75"/>
    <n v="297.75"/>
    <x v="9"/>
    <m/>
    <s v="Essex Powerlines Co 2735663002"/>
    <x v="24"/>
  </r>
  <r>
    <s v="PBS"/>
    <s v="EWMP LDC"/>
    <s v="Subordinate"/>
    <n v="201109"/>
    <x v="1"/>
    <s v="2735663002"/>
    <s v="27356-63002"/>
    <s v="18144245"/>
    <s v="300447915"/>
    <s v="700503295"/>
    <s v="508196"/>
    <s v="A"/>
    <d v="2011-08-04T00:00:00"/>
    <d v="2011-09-02T00:00:00"/>
    <x v="11"/>
    <m/>
    <n v="297.75"/>
    <n v="297.75"/>
    <x v="9"/>
    <m/>
    <s v="Essex Powerlines Co 2735663002"/>
    <x v="24"/>
  </r>
  <r>
    <s v="PBS"/>
    <s v="EWMP LDC"/>
    <s v="Subordinate"/>
    <n v="201110"/>
    <x v="1"/>
    <s v="2735663002"/>
    <s v="27356-63002"/>
    <s v="18144245"/>
    <s v="300447915"/>
    <s v="700503295"/>
    <s v="519179"/>
    <s v="A"/>
    <d v="2011-09-02T00:00:00"/>
    <d v="2011-10-04T00:00:00"/>
    <x v="11"/>
    <m/>
    <n v="297.75"/>
    <n v="297.75"/>
    <x v="9"/>
    <m/>
    <s v="Essex Powerlines Co 2735663002"/>
    <x v="24"/>
  </r>
  <r>
    <s v="PBS"/>
    <s v="EWMP LDC"/>
    <s v="Subordinate"/>
    <n v="201111"/>
    <x v="1"/>
    <s v="2735663002"/>
    <s v="27356-63002"/>
    <s v="18144245"/>
    <s v="300447915"/>
    <s v="700503295"/>
    <s v="530539"/>
    <s v="A"/>
    <d v="2011-10-04T00:00:00"/>
    <d v="2011-11-03T00:00:00"/>
    <x v="11"/>
    <m/>
    <n v="297.75"/>
    <n v="297.75"/>
    <x v="9"/>
    <m/>
    <s v="Essex Powerlines Co 2735663002"/>
    <x v="24"/>
  </r>
  <r>
    <s v="PBS"/>
    <s v="EWMP LDC"/>
    <s v="Subordinate"/>
    <n v="201112"/>
    <x v="1"/>
    <s v="2735663002"/>
    <s v="27356-63002"/>
    <s v="18144245"/>
    <s v="300447915"/>
    <s v="700503295"/>
    <s v="542353"/>
    <s v="A"/>
    <d v="2011-11-03T00:00:00"/>
    <d v="2011-12-02T00:00:00"/>
    <x v="11"/>
    <m/>
    <n v="297.75"/>
    <n v="297.75"/>
    <x v="9"/>
    <m/>
    <s v="Essex Powerlines Co 2735663002"/>
    <x v="24"/>
  </r>
  <r>
    <s v="PBS"/>
    <s v="EWMP LDC"/>
    <s v="Subordinate"/>
    <n v="201201"/>
    <x v="2"/>
    <s v="2735663002"/>
    <s v="27356-63002"/>
    <s v="18144245"/>
    <s v="300447915"/>
    <s v="700503295"/>
    <s v="554400"/>
    <s v="A"/>
    <d v="2011-12-02T00:00:00"/>
    <d v="2012-01-05T00:00:00"/>
    <x v="11"/>
    <m/>
    <n v="262.72000000000003"/>
    <n v="297.14"/>
    <x v="9"/>
    <n v="0.88235300000000005"/>
    <s v="Essex Powerlines Co 2735663002"/>
    <x v="24"/>
  </r>
  <r>
    <s v="PBS"/>
    <s v="EWMP LDC"/>
    <s v="Subordinate"/>
    <n v="201201"/>
    <x v="2"/>
    <s v="2735663002"/>
    <s v="27356-63002"/>
    <s v="18144245"/>
    <s v="300447915"/>
    <s v="700503295"/>
    <s v="554400"/>
    <s v="A"/>
    <d v="2011-12-02T00:00:00"/>
    <d v="2012-01-05T00:00:00"/>
    <x v="11"/>
    <m/>
    <n v="34.42"/>
    <n v="297.14"/>
    <x v="9"/>
    <n v="0.117647"/>
    <s v="Essex Powerlines Co 2735663002"/>
    <x v="24"/>
  </r>
  <r>
    <s v="PBS"/>
    <s v="EWMP LDC"/>
    <s v="Subordinate"/>
    <n v="201202"/>
    <x v="2"/>
    <s v="2735663002"/>
    <s v="27356-63002"/>
    <s v="18144245"/>
    <s v="300447915"/>
    <s v="700503295"/>
    <s v="567123"/>
    <s v="A"/>
    <d v="2012-01-05T00:00:00"/>
    <d v="2012-02-03T00:00:00"/>
    <x v="11"/>
    <m/>
    <n v="292.56"/>
    <n v="292.56"/>
    <x v="9"/>
    <m/>
    <s v="Essex Powerlines Co 2735663002"/>
    <x v="24"/>
  </r>
  <r>
    <s v="PBS"/>
    <s v="EWMP LDC"/>
    <s v="Subordinate"/>
    <n v="201203"/>
    <x v="2"/>
    <s v="2735663002"/>
    <s v="27356-63002"/>
    <s v="18144245"/>
    <s v="300447915"/>
    <s v="700503295"/>
    <s v="580742"/>
    <s v="A"/>
    <d v="2012-02-03T00:00:00"/>
    <d v="2012-03-03T00:00:00"/>
    <x v="11"/>
    <m/>
    <n v="292.56"/>
    <n v="292.56"/>
    <x v="9"/>
    <m/>
    <s v="Essex Powerlines Co 2735663002"/>
    <x v="24"/>
  </r>
  <r>
    <s v="PBS"/>
    <s v="EWMP LDC"/>
    <s v="Subordinate"/>
    <n v="201204"/>
    <x v="2"/>
    <s v="2735663002"/>
    <s v="27356-63002"/>
    <s v="18144245"/>
    <s v="300447915"/>
    <s v="700503295"/>
    <s v="594349"/>
    <s v="A"/>
    <d v="2012-03-03T00:00:00"/>
    <d v="2012-04-03T00:00:00"/>
    <x v="11"/>
    <m/>
    <n v="292.56"/>
    <n v="292.56"/>
    <x v="9"/>
    <m/>
    <s v="Essex Powerlines Co 2735663002"/>
    <x v="24"/>
  </r>
  <r>
    <s v="PBS"/>
    <s v="EWMP LDC"/>
    <s v="Subordinate"/>
    <n v="201205"/>
    <x v="2"/>
    <s v="2735663002"/>
    <s v="27356-63002"/>
    <s v="18144245"/>
    <s v="300447915"/>
    <s v="700503295"/>
    <s v="608111"/>
    <s v="A"/>
    <d v="2012-04-03T00:00:00"/>
    <d v="2012-05-04T00:00:00"/>
    <x v="11"/>
    <m/>
    <n v="292.56"/>
    <n v="292.56"/>
    <x v="9"/>
    <m/>
    <s v="Essex Powerlines Co 2735663002"/>
    <x v="24"/>
  </r>
  <r>
    <s v="PBS"/>
    <s v="EWMP LDC"/>
    <s v="Subordinate"/>
    <n v="201206"/>
    <x v="2"/>
    <s v="2735663002"/>
    <s v="27356-63002"/>
    <s v="18144245"/>
    <s v="300447915"/>
    <s v="700503295"/>
    <s v="622301"/>
    <s v="A"/>
    <d v="2012-05-04T00:00:00"/>
    <d v="2012-06-02T00:00:00"/>
    <x v="11"/>
    <m/>
    <n v="292.56"/>
    <n v="292.56"/>
    <x v="9"/>
    <m/>
    <s v="Essex Powerlines Co 2735663002"/>
    <x v="24"/>
  </r>
  <r>
    <s v="PBS"/>
    <s v="EWMP LDC"/>
    <s v="Subordinate"/>
    <n v="201207"/>
    <x v="2"/>
    <s v="2735663002"/>
    <s v="27356-63002"/>
    <s v="18144245"/>
    <s v="300447915"/>
    <s v="700503295"/>
    <s v="637231"/>
    <s v="A"/>
    <d v="2012-06-02T00:00:00"/>
    <d v="2012-07-04T00:00:00"/>
    <x v="11"/>
    <m/>
    <n v="292.56"/>
    <n v="292.56"/>
    <x v="9"/>
    <m/>
    <s v="Essex Powerlines Co 2735663002"/>
    <x v="24"/>
  </r>
  <r>
    <s v="PBS"/>
    <s v="EWMP LDC"/>
    <s v="Subordinate"/>
    <n v="201208"/>
    <x v="2"/>
    <s v="2735663002"/>
    <s v="27356-63002"/>
    <s v="18144245"/>
    <s v="300447915"/>
    <s v="700503295"/>
    <s v="652213"/>
    <s v="A"/>
    <d v="2012-07-04T00:00:00"/>
    <d v="2012-08-02T00:00:00"/>
    <x v="11"/>
    <m/>
    <n v="292.56"/>
    <n v="292.56"/>
    <x v="9"/>
    <m/>
    <s v="Essex Powerlines Co 2735663002"/>
    <x v="24"/>
  </r>
  <r>
    <s v="PBS"/>
    <s v="EWMP LDC"/>
    <s v="Subordinate"/>
    <n v="201209"/>
    <x v="2"/>
    <s v="2735663002"/>
    <s v="27356-63002"/>
    <s v="18144245"/>
    <s v="300447915"/>
    <s v="700503295"/>
    <s v="667444"/>
    <s v="A"/>
    <d v="2012-08-02T00:00:00"/>
    <d v="2012-09-01T00:00:00"/>
    <x v="11"/>
    <m/>
    <n v="292.56"/>
    <n v="292.56"/>
    <x v="9"/>
    <m/>
    <s v="Essex Powerlines Co 2735663002"/>
    <x v="24"/>
  </r>
  <r>
    <s v="PBS"/>
    <s v="EWMP LDC"/>
    <s v="Subordinate"/>
    <n v="201210"/>
    <x v="2"/>
    <s v="2735663002"/>
    <s v="27356-63002"/>
    <s v="18144245"/>
    <s v="300447915"/>
    <s v="700503295"/>
    <s v="683001"/>
    <s v="A"/>
    <d v="2012-09-01T00:00:00"/>
    <d v="2012-10-03T00:00:00"/>
    <x v="11"/>
    <m/>
    <n v="292.56"/>
    <n v="292.56"/>
    <x v="9"/>
    <m/>
    <s v="Essex Powerlines Co 2735663002"/>
    <x v="24"/>
  </r>
  <r>
    <s v="PBS"/>
    <s v="EWMP LDC"/>
    <s v="Subordinate"/>
    <n v="201211"/>
    <x v="2"/>
    <s v="2735663002"/>
    <s v="27356-63002"/>
    <s v="18144245"/>
    <s v="300447915"/>
    <s v="700503295"/>
    <s v="698623"/>
    <s v="A"/>
    <d v="2012-10-03T00:00:00"/>
    <d v="2012-11-02T00:00:00"/>
    <x v="11"/>
    <m/>
    <n v="292.56"/>
    <n v="292.56"/>
    <x v="9"/>
    <m/>
    <s v="Essex Powerlines Co 2735663002"/>
    <x v="24"/>
  </r>
  <r>
    <s v="PBS"/>
    <s v="EWMP LDC"/>
    <s v="Subordinate"/>
    <n v="201212"/>
    <x v="2"/>
    <s v="2735663002"/>
    <s v="27356-63002"/>
    <s v="18144245"/>
    <s v="300447915"/>
    <s v="700503295"/>
    <s v="714579"/>
    <s v="A"/>
    <d v="2012-11-02T00:00:00"/>
    <d v="2012-12-01T00:00:00"/>
    <x v="11"/>
    <m/>
    <n v="292.56"/>
    <n v="292.56"/>
    <x v="9"/>
    <m/>
    <s v="Essex Powerlines Co 2735663002"/>
    <x v="24"/>
  </r>
  <r>
    <s v="PBS"/>
    <s v="EWMP LDC"/>
    <s v="Subordinate"/>
    <n v="201301"/>
    <x v="3"/>
    <s v="2735663002"/>
    <s v="27356-63002"/>
    <s v="18144245"/>
    <s v="300447915"/>
    <s v="700503295"/>
    <s v="732020"/>
    <s v="A"/>
    <d v="2012-12-01T00:00:00"/>
    <d v="2013-01-04T00:00:00"/>
    <x v="11"/>
    <m/>
    <n v="266.75"/>
    <n v="292.83999999999997"/>
    <x v="9"/>
    <n v="0.91176500000000005"/>
    <s v="Essex Powerlines Co 2735663002"/>
    <x v="24"/>
  </r>
  <r>
    <s v="PBS"/>
    <s v="EWMP LDC"/>
    <s v="Subordinate"/>
    <n v="201301"/>
    <x v="3"/>
    <s v="2735663002"/>
    <s v="27356-63002"/>
    <s v="18144245"/>
    <s v="300447915"/>
    <s v="700503295"/>
    <s v="732020"/>
    <s v="A"/>
    <d v="2012-12-01T00:00:00"/>
    <d v="2013-01-04T00:00:00"/>
    <x v="11"/>
    <m/>
    <n v="26.09"/>
    <n v="292.83999999999997"/>
    <x v="9"/>
    <n v="8.8234999999999994E-2"/>
    <s v="Essex Powerlines Co 2735663002"/>
    <x v="24"/>
  </r>
  <r>
    <s v="PBS"/>
    <s v="EWMP LDC"/>
    <s v="Subordinate"/>
    <n v="201302"/>
    <x v="3"/>
    <s v="2735663002"/>
    <s v="27356-63002"/>
    <s v="18144245"/>
    <s v="300447915"/>
    <s v="700503295"/>
    <s v="747991"/>
    <s v="A"/>
    <d v="2013-01-04T00:00:00"/>
    <d v="2013-02-02T00:00:00"/>
    <x v="11"/>
    <m/>
    <n v="295.68"/>
    <n v="295.68"/>
    <x v="9"/>
    <m/>
    <s v="Essex Powerlines Co 2735663002"/>
    <x v="24"/>
  </r>
  <r>
    <s v="PBS"/>
    <s v="EWMP LDC"/>
    <s v="Subordinate"/>
    <n v="201303"/>
    <x v="3"/>
    <s v="2735663002"/>
    <s v="27356-63002"/>
    <s v="18144245"/>
    <s v="300447915"/>
    <s v="700503295"/>
    <s v="764394"/>
    <s v="A"/>
    <d v="2013-02-02T00:00:00"/>
    <d v="2013-03-05T00:00:00"/>
    <x v="11"/>
    <m/>
    <n v="295.68"/>
    <n v="295.68"/>
    <x v="9"/>
    <m/>
    <s v="Essex Powerlines Co 2735663002"/>
    <x v="24"/>
  </r>
  <r>
    <s v="PBS"/>
    <s v="EWMP LDC"/>
    <s v="Subordinate"/>
    <n v="201304"/>
    <x v="3"/>
    <s v="2735663002"/>
    <s v="27356-63002"/>
    <s v="18144245"/>
    <s v="300447915"/>
    <s v="700503295"/>
    <s v="781181"/>
    <s v="A"/>
    <d v="2013-03-05T00:00:00"/>
    <d v="2013-04-05T00:00:00"/>
    <x v="11"/>
    <m/>
    <n v="295.68"/>
    <n v="295.68"/>
    <x v="9"/>
    <m/>
    <s v="Essex Powerlines Co 2735663002"/>
    <x v="24"/>
  </r>
  <r>
    <s v="PBS"/>
    <s v="R-EWMP LDC"/>
    <s v="Subordinate"/>
    <n v="201001"/>
    <x v="0"/>
    <s v="2741031007"/>
    <s v="27410-31007"/>
    <s v="05378415"/>
    <s v="300515169"/>
    <s v="700560742"/>
    <s v="374209"/>
    <s v="A"/>
    <d v="2009-12-04T00:00:00"/>
    <d v="2010-01-06T00:00:00"/>
    <x v="13"/>
    <n v="1"/>
    <n v="346.34"/>
    <n v="464.61"/>
    <x v="9"/>
    <m/>
    <s v="Lakeland Power Dist 2741031007"/>
    <x v="15"/>
  </r>
  <r>
    <s v="PBS"/>
    <s v="R-EWMP LDC"/>
    <s v="Subordinate"/>
    <n v="201001"/>
    <x v="0"/>
    <s v="2741031007"/>
    <s v="27410-31007"/>
    <s v="05378415"/>
    <s v="300515169"/>
    <s v="700560742"/>
    <s v="374209"/>
    <s v="A"/>
    <d v="2009-12-04T00:00:00"/>
    <d v="2010-01-06T00:00:00"/>
    <x v="11"/>
    <m/>
    <n v="118.27"/>
    <n v="464.61"/>
    <x v="9"/>
    <m/>
    <s v="Lakeland Power Dist 2741031007"/>
    <x v="15"/>
  </r>
  <r>
    <s v="PBS"/>
    <s v="R-EWMP LDC"/>
    <s v="Subordinate"/>
    <n v="201002"/>
    <x v="0"/>
    <s v="2741031007"/>
    <s v="27410-31007"/>
    <s v="05378415"/>
    <s v="300515169"/>
    <s v="700560742"/>
    <s v="378705"/>
    <s v="A"/>
    <d v="2010-01-06T00:00:00"/>
    <d v="2010-02-04T00:00:00"/>
    <x v="13"/>
    <n v="1"/>
    <n v="346.34"/>
    <n v="464.61"/>
    <x v="9"/>
    <m/>
    <s v="Lakeland Power Dist 2741031007"/>
    <x v="15"/>
  </r>
  <r>
    <s v="PBS"/>
    <s v="R-EWMP LDC"/>
    <s v="Subordinate"/>
    <n v="201002"/>
    <x v="0"/>
    <s v="2741031007"/>
    <s v="27410-31007"/>
    <s v="05378415"/>
    <s v="300515169"/>
    <s v="700560742"/>
    <s v="378705"/>
    <s v="A"/>
    <d v="2010-01-06T00:00:00"/>
    <d v="2010-02-04T00:00:00"/>
    <x v="11"/>
    <m/>
    <n v="118.27"/>
    <n v="464.61"/>
    <x v="9"/>
    <m/>
    <s v="Lakeland Power Dist 2741031007"/>
    <x v="15"/>
  </r>
  <r>
    <s v="PBS"/>
    <s v="R-EWMP LDC"/>
    <s v="Subordinate"/>
    <n v="201003"/>
    <x v="0"/>
    <s v="2741031007"/>
    <s v="27410-31007"/>
    <s v="05378415"/>
    <s v="300515169"/>
    <s v="700560742"/>
    <s v="383318"/>
    <s v="A"/>
    <d v="2010-02-04T00:00:00"/>
    <d v="2010-03-05T00:00:00"/>
    <x v="13"/>
    <n v="1"/>
    <n v="346.34"/>
    <n v="464.61"/>
    <x v="9"/>
    <m/>
    <s v="Lakeland Power Dist 2741031007"/>
    <x v="15"/>
  </r>
  <r>
    <s v="PBS"/>
    <s v="R-EWMP LDC"/>
    <s v="Subordinate"/>
    <n v="201003"/>
    <x v="0"/>
    <s v="2741031007"/>
    <s v="27410-31007"/>
    <s v="05378415"/>
    <s v="300515169"/>
    <s v="700560742"/>
    <s v="383318"/>
    <s v="A"/>
    <d v="2010-02-04T00:00:00"/>
    <d v="2010-03-05T00:00:00"/>
    <x v="11"/>
    <m/>
    <n v="118.27"/>
    <n v="464.61"/>
    <x v="9"/>
    <m/>
    <s v="Lakeland Power Dist 2741031007"/>
    <x v="15"/>
  </r>
  <r>
    <s v="PBS"/>
    <s v="R-EWMP LDC"/>
    <s v="Subordinate"/>
    <n v="201004"/>
    <x v="0"/>
    <s v="2741031007"/>
    <s v="27410-31007"/>
    <s v="05378415"/>
    <s v="300515169"/>
    <s v="700560742"/>
    <s v="388014"/>
    <s v="A"/>
    <d v="2010-03-05T00:00:00"/>
    <d v="2010-04-07T00:00:00"/>
    <x v="13"/>
    <n v="1"/>
    <n v="346.34"/>
    <n v="464.61"/>
    <x v="9"/>
    <m/>
    <s v="Lakeland Power Dist 2741031007"/>
    <x v="15"/>
  </r>
  <r>
    <s v="PBS"/>
    <s v="R-EWMP LDC"/>
    <s v="Subordinate"/>
    <n v="201004"/>
    <x v="0"/>
    <s v="2741031007"/>
    <s v="27410-31007"/>
    <s v="05378415"/>
    <s v="300515169"/>
    <s v="700560742"/>
    <s v="388014"/>
    <s v="A"/>
    <d v="2010-03-05T00:00:00"/>
    <d v="2010-04-07T00:00:00"/>
    <x v="11"/>
    <m/>
    <n v="118.27"/>
    <n v="464.61"/>
    <x v="9"/>
    <m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3"/>
    <n v="1"/>
    <n v="277.07"/>
    <n v="464.52"/>
    <x v="9"/>
    <n v="0.8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3"/>
    <n v="1"/>
    <n v="50.54"/>
    <n v="464.52"/>
    <x v="9"/>
    <n v="0.2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1"/>
    <m/>
    <n v="94.62"/>
    <n v="464.52"/>
    <x v="9"/>
    <n v="0.8"/>
    <s v="Lakeland Power Dist 2741031007"/>
    <x v="15"/>
  </r>
  <r>
    <s v="PBS"/>
    <s v="R-EWMP LDC"/>
    <s v="Subordinate"/>
    <n v="201005"/>
    <x v="0"/>
    <s v="2741031007"/>
    <s v="27410-31007"/>
    <s v="05378415"/>
    <s v="300515169"/>
    <s v="700560742"/>
    <s v="393006"/>
    <s v="A"/>
    <d v="2010-04-07T00:00:00"/>
    <d v="2010-05-07T00:00:00"/>
    <x v="11"/>
    <m/>
    <n v="42.29"/>
    <n v="464.52"/>
    <x v="9"/>
    <n v="0.2"/>
    <s v="Lakeland Power Dist 2741031007"/>
    <x v="15"/>
  </r>
  <r>
    <s v="PBS"/>
    <s v="R-EWMP LDC"/>
    <s v="Subordinate"/>
    <n v="201006"/>
    <x v="0"/>
    <s v="2741031007"/>
    <s v="27410-31007"/>
    <s v="05378415"/>
    <s v="300515169"/>
    <s v="700560742"/>
    <s v="397723"/>
    <s v="A"/>
    <d v="2010-05-07T00:00:00"/>
    <d v="2010-06-05T00:00:00"/>
    <x v="13"/>
    <n v="1"/>
    <n v="252.71"/>
    <n v="464.18"/>
    <x v="9"/>
    <m/>
    <s v="Lakeland Power Dist 2741031007"/>
    <x v="15"/>
  </r>
  <r>
    <s v="PBS"/>
    <s v="R-EWMP LDC"/>
    <s v="Subordinate"/>
    <n v="201006"/>
    <x v="0"/>
    <s v="2741031007"/>
    <s v="27410-31007"/>
    <s v="05378415"/>
    <s v="300515169"/>
    <s v="700560742"/>
    <s v="397723"/>
    <s v="A"/>
    <d v="2010-05-07T00:00:00"/>
    <d v="2010-06-05T00:00:00"/>
    <x v="11"/>
    <m/>
    <n v="211.47"/>
    <n v="464.18"/>
    <x v="9"/>
    <m/>
    <s v="Lakeland Power Dist 2741031007"/>
    <x v="15"/>
  </r>
  <r>
    <s v="PBS"/>
    <s v="R-EWMP LDC"/>
    <s v="Subordinate"/>
    <n v="201007"/>
    <x v="0"/>
    <s v="2741031007"/>
    <s v="27410-31007"/>
    <s v="05378415"/>
    <s v="300515169"/>
    <s v="700560742"/>
    <s v="402769"/>
    <s v="A"/>
    <d v="2010-06-05T00:00:00"/>
    <d v="2010-07-07T00:00:00"/>
    <x v="13"/>
    <n v="1"/>
    <n v="252.71"/>
    <n v="464.18"/>
    <x v="9"/>
    <m/>
    <s v="Lakeland Power Dist 2741031007"/>
    <x v="15"/>
  </r>
  <r>
    <s v="PBS"/>
    <s v="R-EWMP LDC"/>
    <s v="Subordinate"/>
    <n v="201007"/>
    <x v="0"/>
    <s v="2741031007"/>
    <s v="27410-31007"/>
    <s v="05378415"/>
    <s v="300515169"/>
    <s v="700560742"/>
    <s v="402769"/>
    <s v="A"/>
    <d v="2010-06-05T00:00:00"/>
    <d v="2010-07-07T00:00:00"/>
    <x v="11"/>
    <m/>
    <n v="211.47"/>
    <n v="464.18"/>
    <x v="9"/>
    <m/>
    <s v="Lakeland Power Dist 2741031007"/>
    <x v="15"/>
  </r>
  <r>
    <s v="PBS"/>
    <s v="R-EWMP LDC"/>
    <s v="Subordinate"/>
    <n v="201008"/>
    <x v="0"/>
    <s v="2741031007"/>
    <s v="27410-31007"/>
    <s v="05378415"/>
    <s v="300515169"/>
    <s v="700560742"/>
    <s v="407911"/>
    <s v="A"/>
    <d v="2010-07-07T00:00:00"/>
    <d v="2010-08-06T00:00:00"/>
    <x v="13"/>
    <n v="1"/>
    <n v="252.71"/>
    <n v="464.18"/>
    <x v="9"/>
    <m/>
    <s v="Lakeland Power Dist 2741031007"/>
    <x v="15"/>
  </r>
  <r>
    <s v="PBS"/>
    <s v="R-EWMP LDC"/>
    <s v="Subordinate"/>
    <n v="201008"/>
    <x v="0"/>
    <s v="2741031007"/>
    <s v="27410-31007"/>
    <s v="05378415"/>
    <s v="300515169"/>
    <s v="700560742"/>
    <s v="407911"/>
    <s v="A"/>
    <d v="2010-07-07T00:00:00"/>
    <d v="2010-08-06T00:00:00"/>
    <x v="11"/>
    <m/>
    <n v="211.47"/>
    <n v="464.18"/>
    <x v="9"/>
    <m/>
    <s v="Lakeland Power Dist 2741031007"/>
    <x v="15"/>
  </r>
  <r>
    <s v="PBS"/>
    <s v="R-EWMP LDC"/>
    <s v="Subordinate"/>
    <n v="201009"/>
    <x v="0"/>
    <s v="2741031007"/>
    <s v="27410-31007"/>
    <s v="05378415"/>
    <s v="300515169"/>
    <s v="700560742"/>
    <s v="413067"/>
    <s v="A"/>
    <d v="2010-08-06T00:00:00"/>
    <d v="2010-09-04T00:00:00"/>
    <x v="13"/>
    <n v="1"/>
    <n v="252.71"/>
    <n v="464.18"/>
    <x v="9"/>
    <m/>
    <s v="Lakeland Power Dist 2741031007"/>
    <x v="15"/>
  </r>
  <r>
    <s v="PBS"/>
    <s v="R-EWMP LDC"/>
    <s v="Subordinate"/>
    <n v="201009"/>
    <x v="0"/>
    <s v="2741031007"/>
    <s v="27410-31007"/>
    <s v="05378415"/>
    <s v="300515169"/>
    <s v="700560742"/>
    <s v="413067"/>
    <s v="A"/>
    <d v="2010-08-06T00:00:00"/>
    <d v="2010-09-04T00:00:00"/>
    <x v="11"/>
    <m/>
    <n v="211.47"/>
    <n v="464.18"/>
    <x v="9"/>
    <m/>
    <s v="Lakeland Power Dist 2741031007"/>
    <x v="15"/>
  </r>
  <r>
    <s v="PBS"/>
    <s v="R-EWMP LDC"/>
    <s v="Subordinate"/>
    <n v="201010"/>
    <x v="0"/>
    <s v="2741031007"/>
    <s v="27410-31007"/>
    <s v="05378415"/>
    <s v="300515169"/>
    <s v="700560742"/>
    <s v="419028"/>
    <s v="A"/>
    <d v="2010-09-04T00:00:00"/>
    <d v="2010-10-07T00:00:00"/>
    <x v="13"/>
    <n v="1"/>
    <n v="252.71"/>
    <n v="464.18"/>
    <x v="9"/>
    <m/>
    <s v="Lakeland Power Dist 2741031007"/>
    <x v="15"/>
  </r>
  <r>
    <s v="PBS"/>
    <s v="R-EWMP LDC"/>
    <s v="Subordinate"/>
    <n v="201010"/>
    <x v="0"/>
    <s v="2741031007"/>
    <s v="27410-31007"/>
    <s v="05378415"/>
    <s v="300515169"/>
    <s v="700560742"/>
    <s v="419028"/>
    <s v="A"/>
    <d v="2010-09-04T00:00:00"/>
    <d v="2010-10-07T00:00:00"/>
    <x v="11"/>
    <m/>
    <n v="211.47"/>
    <n v="464.18"/>
    <x v="9"/>
    <m/>
    <s v="Lakeland Power Dist 2741031007"/>
    <x v="15"/>
  </r>
  <r>
    <s v="PBS"/>
    <s v="R-EWMP LDC"/>
    <s v="Subordinate"/>
    <n v="201011"/>
    <x v="0"/>
    <s v="2741031007"/>
    <s v="27410-31007"/>
    <s v="05378415"/>
    <s v="300515169"/>
    <s v="700560742"/>
    <s v="424915"/>
    <s v="A"/>
    <d v="2010-10-07T00:00:00"/>
    <d v="2010-11-06T00:00:00"/>
    <x v="13"/>
    <n v="1"/>
    <n v="252.71"/>
    <n v="464.18"/>
    <x v="9"/>
    <m/>
    <s v="Lakeland Power Dist 2741031007"/>
    <x v="15"/>
  </r>
  <r>
    <s v="PBS"/>
    <s v="R-EWMP LDC"/>
    <s v="Subordinate"/>
    <n v="201011"/>
    <x v="0"/>
    <s v="2741031007"/>
    <s v="27410-31007"/>
    <s v="05378415"/>
    <s v="300515169"/>
    <s v="700560742"/>
    <s v="424915"/>
    <s v="A"/>
    <d v="2010-10-07T00:00:00"/>
    <d v="2010-11-06T00:00:00"/>
    <x v="11"/>
    <m/>
    <n v="211.47"/>
    <n v="464.18"/>
    <x v="9"/>
    <m/>
    <s v="Lakeland Power Dist 2741031007"/>
    <x v="15"/>
  </r>
  <r>
    <s v="PBS"/>
    <s v="R-EWMP LDC"/>
    <s v="Subordinate"/>
    <n v="201012"/>
    <x v="0"/>
    <s v="2741031007"/>
    <s v="27410-31007"/>
    <s v="05378415"/>
    <s v="300515169"/>
    <s v="700560742"/>
    <s v="431306"/>
    <s v="A"/>
    <d v="2010-11-06T00:00:00"/>
    <d v="2010-12-07T00:00:00"/>
    <x v="13"/>
    <n v="1"/>
    <n v="252.71"/>
    <n v="464.18"/>
    <x v="9"/>
    <m/>
    <s v="Lakeland Power Dist 2741031007"/>
    <x v="15"/>
  </r>
  <r>
    <s v="PBS"/>
    <s v="R-EWMP LDC"/>
    <s v="Subordinate"/>
    <n v="201012"/>
    <x v="0"/>
    <s v="2741031007"/>
    <s v="27410-31007"/>
    <s v="05378415"/>
    <s v="300515169"/>
    <s v="700560742"/>
    <s v="431306"/>
    <s v="A"/>
    <d v="2010-11-06T00:00:00"/>
    <d v="2010-12-07T00:00:00"/>
    <x v="11"/>
    <m/>
    <n v="211.47"/>
    <n v="464.18"/>
    <x v="9"/>
    <m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3"/>
    <n v="1"/>
    <n v="203.8"/>
    <n v="473.81"/>
    <x v="9"/>
    <n v="0.80645199999999995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3"/>
    <n v="1"/>
    <n v="54.57"/>
    <n v="473.81"/>
    <x v="9"/>
    <n v="0.193548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1"/>
    <m/>
    <n v="170.54"/>
    <n v="473.81"/>
    <x v="9"/>
    <n v="0.80645199999999995"/>
    <s v="Lakeland Power Dist 2741031007"/>
    <x v="15"/>
  </r>
  <r>
    <s v="PBS"/>
    <s v="R-EWMP LDC"/>
    <s v="Subordinate"/>
    <n v="201101"/>
    <x v="1"/>
    <s v="2741031007"/>
    <s v="27410-31007"/>
    <s v="05378415"/>
    <s v="300515169"/>
    <s v="700560742"/>
    <s v="437906"/>
    <s v="A"/>
    <d v="2010-12-07T00:00:00"/>
    <d v="2011-01-07T00:00:00"/>
    <x v="11"/>
    <m/>
    <n v="44.9"/>
    <n v="473.81"/>
    <x v="9"/>
    <n v="0.193548"/>
    <s v="Lakeland Power Dist 2741031007"/>
    <x v="15"/>
  </r>
  <r>
    <s v="PBS"/>
    <s v="R-EWMP LDC"/>
    <s v="Subordinate"/>
    <n v="201102"/>
    <x v="1"/>
    <s v="2741031007"/>
    <s v="27410-31007"/>
    <s v="05378415"/>
    <s v="300515169"/>
    <s v="700560742"/>
    <s v="445623"/>
    <s v="A"/>
    <d v="2011-01-07T00:00:00"/>
    <d v="2011-02-05T00:00:00"/>
    <x v="13"/>
    <n v="1"/>
    <n v="281.92"/>
    <n v="513.89"/>
    <x v="9"/>
    <m/>
    <s v="Lakeland Power Dist 2741031007"/>
    <x v="15"/>
  </r>
  <r>
    <s v="PBS"/>
    <s v="R-EWMP LDC"/>
    <s v="Subordinate"/>
    <n v="201102"/>
    <x v="1"/>
    <s v="2741031007"/>
    <s v="27410-31007"/>
    <s v="05378415"/>
    <s v="300515169"/>
    <s v="700560742"/>
    <s v="445623"/>
    <s v="A"/>
    <d v="2011-01-07T00:00:00"/>
    <d v="2011-02-05T00:00:00"/>
    <x v="11"/>
    <m/>
    <n v="231.97"/>
    <n v="513.89"/>
    <x v="9"/>
    <m/>
    <s v="Lakeland Power Dist 2741031007"/>
    <x v="15"/>
  </r>
  <r>
    <s v="PBS"/>
    <s v="R-EWMP LDC"/>
    <s v="Subordinate"/>
    <n v="201103"/>
    <x v="1"/>
    <s v="2741031007"/>
    <s v="27410-31007"/>
    <s v="05378415"/>
    <s v="300515169"/>
    <s v="700560742"/>
    <s v="454091"/>
    <s v="A"/>
    <d v="2011-02-05T00:00:00"/>
    <d v="2011-03-08T00:00:00"/>
    <x v="13"/>
    <n v="1"/>
    <n v="281.92"/>
    <n v="513.89"/>
    <x v="9"/>
    <m/>
    <s v="Lakeland Power Dist 2741031007"/>
    <x v="15"/>
  </r>
  <r>
    <s v="PBS"/>
    <s v="R-EWMP LDC"/>
    <s v="Subordinate"/>
    <n v="201103"/>
    <x v="1"/>
    <s v="2741031007"/>
    <s v="27410-31007"/>
    <s v="05378415"/>
    <s v="300515169"/>
    <s v="700560742"/>
    <s v="454091"/>
    <s v="A"/>
    <d v="2011-02-05T00:00:00"/>
    <d v="2011-03-08T00:00:00"/>
    <x v="11"/>
    <m/>
    <n v="231.97"/>
    <n v="513.89"/>
    <x v="9"/>
    <m/>
    <s v="Lakeland Power Dist 2741031007"/>
    <x v="15"/>
  </r>
  <r>
    <s v="PBS"/>
    <s v="R-EWMP LDC"/>
    <s v="Subordinate"/>
    <n v="201104"/>
    <x v="1"/>
    <s v="2741031007"/>
    <s v="27410-31007"/>
    <s v="05378415"/>
    <s v="300515169"/>
    <s v="700560742"/>
    <s v="462391"/>
    <s v="A"/>
    <d v="2011-03-08T00:00:00"/>
    <d v="2011-04-07T00:00:00"/>
    <x v="13"/>
    <n v="1"/>
    <n v="281.92"/>
    <n v="513.89"/>
    <x v="9"/>
    <m/>
    <s v="Lakeland Power Dist 2741031007"/>
    <x v="15"/>
  </r>
  <r>
    <s v="PBS"/>
    <s v="R-EWMP LDC"/>
    <s v="Subordinate"/>
    <n v="201104"/>
    <x v="1"/>
    <s v="2741031007"/>
    <s v="27410-31007"/>
    <s v="05378415"/>
    <s v="300515169"/>
    <s v="700560742"/>
    <s v="462391"/>
    <s v="A"/>
    <d v="2011-03-08T00:00:00"/>
    <d v="2011-04-07T00:00:00"/>
    <x v="11"/>
    <m/>
    <n v="231.97"/>
    <n v="513.89"/>
    <x v="9"/>
    <m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3"/>
    <n v="1"/>
    <n v="205.03"/>
    <n v="584.32000000000005"/>
    <x v="9"/>
    <n v="0.72727299999999995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3"/>
    <n v="1"/>
    <n v="129.38"/>
    <n v="584.32000000000005"/>
    <x v="9"/>
    <n v="0.272727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1"/>
    <m/>
    <n v="168.71"/>
    <n v="584.32000000000005"/>
    <x v="9"/>
    <n v="0.72727299999999995"/>
    <s v="Lakeland Power Dist 2741031007"/>
    <x v="15"/>
  </r>
  <r>
    <s v="PBS"/>
    <s v="R-EWMP LDC"/>
    <s v="Subordinate"/>
    <n v="201105"/>
    <x v="1"/>
    <s v="2741031007"/>
    <s v="27410-31007"/>
    <s v="05378415"/>
    <s v="300515169"/>
    <s v="700560742"/>
    <s v="470834"/>
    <s v="A"/>
    <d v="2011-04-07T00:00:00"/>
    <d v="2011-05-10T00:00:00"/>
    <x v="11"/>
    <m/>
    <n v="81.2"/>
    <n v="584.32000000000005"/>
    <x v="9"/>
    <n v="0.272727"/>
    <s v="Lakeland Power Dist 2741031007"/>
    <x v="15"/>
  </r>
  <r>
    <s v="PBS"/>
    <s v="R-EWMP LDC"/>
    <s v="Subordinate"/>
    <n v="201106"/>
    <x v="1"/>
    <s v="2741031007"/>
    <s v="27410-31007"/>
    <s v="05378415"/>
    <s v="300515169"/>
    <s v="700560742"/>
    <s v="479648"/>
    <s v="A"/>
    <d v="2011-05-10T00:00:00"/>
    <d v="2011-06-08T00:00:00"/>
    <x v="13"/>
    <n v="1"/>
    <n v="474.4"/>
    <n v="772.15"/>
    <x v="9"/>
    <m/>
    <s v="Lakeland Power Dist 2741031007"/>
    <x v="15"/>
  </r>
  <r>
    <s v="PBS"/>
    <s v="R-EWMP LDC"/>
    <s v="Subordinate"/>
    <n v="201106"/>
    <x v="1"/>
    <s v="2741031007"/>
    <s v="27410-31007"/>
    <s v="05378415"/>
    <s v="300515169"/>
    <s v="700560742"/>
    <s v="479648"/>
    <s v="A"/>
    <d v="2011-05-10T00:00:00"/>
    <d v="2011-06-08T00:00:00"/>
    <x v="11"/>
    <m/>
    <n v="297.75"/>
    <n v="772.15"/>
    <x v="9"/>
    <m/>
    <s v="Lakeland Power Dist 2741031007"/>
    <x v="15"/>
  </r>
  <r>
    <s v="PBS"/>
    <s v="R-EWMP LDC"/>
    <s v="Subordinate"/>
    <n v="201107"/>
    <x v="1"/>
    <s v="2741031007"/>
    <s v="27410-31007"/>
    <s v="05378415"/>
    <s v="300515169"/>
    <s v="700560742"/>
    <s v="489025"/>
    <s v="A"/>
    <d v="2011-06-08T00:00:00"/>
    <d v="2011-07-09T00:00:00"/>
    <x v="13"/>
    <n v="1"/>
    <n v="474.4"/>
    <n v="772.15"/>
    <x v="9"/>
    <m/>
    <s v="Lakeland Power Dist 2741031007"/>
    <x v="15"/>
  </r>
  <r>
    <s v="PBS"/>
    <s v="R-EWMP LDC"/>
    <s v="Subordinate"/>
    <n v="201107"/>
    <x v="1"/>
    <s v="2741031007"/>
    <s v="27410-31007"/>
    <s v="05378415"/>
    <s v="300515169"/>
    <s v="700560742"/>
    <s v="489025"/>
    <s v="A"/>
    <d v="2011-06-08T00:00:00"/>
    <d v="2011-07-09T00:00:00"/>
    <x v="11"/>
    <m/>
    <n v="297.75"/>
    <n v="772.15"/>
    <x v="9"/>
    <m/>
    <s v="Lakeland Power Dist 2741031007"/>
    <x v="15"/>
  </r>
  <r>
    <s v="PBS"/>
    <s v="R-EWMP LDC"/>
    <s v="Subordinate"/>
    <n v="201108"/>
    <x v="1"/>
    <s v="2741031007"/>
    <s v="27410-31007"/>
    <s v="05378415"/>
    <s v="300515169"/>
    <s v="700560742"/>
    <s v="499524"/>
    <s v="A"/>
    <d v="2011-07-09T00:00:00"/>
    <d v="2011-08-09T00:00:00"/>
    <x v="13"/>
    <n v="1"/>
    <n v="474.4"/>
    <n v="772.15"/>
    <x v="9"/>
    <m/>
    <s v="Lakeland Power Dist 2741031007"/>
    <x v="15"/>
  </r>
  <r>
    <s v="PBS"/>
    <s v="R-EWMP LDC"/>
    <s v="Subordinate"/>
    <n v="201108"/>
    <x v="1"/>
    <s v="2741031007"/>
    <s v="27410-31007"/>
    <s v="05378415"/>
    <s v="300515169"/>
    <s v="700560742"/>
    <s v="499524"/>
    <s v="A"/>
    <d v="2011-07-09T00:00:00"/>
    <d v="2011-08-09T00:00:00"/>
    <x v="11"/>
    <m/>
    <n v="297.75"/>
    <n v="772.15"/>
    <x v="9"/>
    <m/>
    <s v="Lakeland Power Dist 2741031007"/>
    <x v="15"/>
  </r>
  <r>
    <s v="PBS"/>
    <s v="R-EWMP LDC"/>
    <s v="Subordinate"/>
    <n v="201109"/>
    <x v="1"/>
    <s v="2741031007"/>
    <s v="27410-31007"/>
    <s v="05378415"/>
    <s v="300515169"/>
    <s v="700560742"/>
    <s v="509976"/>
    <s v="A"/>
    <d v="2011-08-09T00:00:00"/>
    <d v="2011-09-08T00:00:00"/>
    <x v="13"/>
    <n v="1"/>
    <n v="474.4"/>
    <n v="772.15"/>
    <x v="9"/>
    <m/>
    <s v="Lakeland Power Dist 2741031007"/>
    <x v="15"/>
  </r>
  <r>
    <s v="PBS"/>
    <s v="R-EWMP LDC"/>
    <s v="Subordinate"/>
    <n v="201109"/>
    <x v="1"/>
    <s v="2741031007"/>
    <s v="27410-31007"/>
    <s v="05378415"/>
    <s v="300515169"/>
    <s v="700560742"/>
    <s v="509976"/>
    <s v="A"/>
    <d v="2011-08-09T00:00:00"/>
    <d v="2011-09-08T00:00:00"/>
    <x v="11"/>
    <m/>
    <n v="297.75"/>
    <n v="772.15"/>
    <x v="9"/>
    <m/>
    <s v="Lakeland Power Dist 2741031007"/>
    <x v="15"/>
  </r>
  <r>
    <s v="PBS"/>
    <s v="R-EWMP LDC"/>
    <s v="Subordinate"/>
    <n v="201110"/>
    <x v="1"/>
    <s v="2741031007"/>
    <s v="27410-31007"/>
    <s v="05378415"/>
    <s v="300515169"/>
    <s v="700560742"/>
    <s v="521055"/>
    <s v="A"/>
    <d v="2011-09-08T00:00:00"/>
    <d v="2011-10-07T00:00:00"/>
    <x v="13"/>
    <n v="1"/>
    <n v="474.4"/>
    <n v="772.15"/>
    <x v="9"/>
    <m/>
    <s v="Lakeland Power Dist 2741031007"/>
    <x v="15"/>
  </r>
  <r>
    <s v="PBS"/>
    <s v="R-EWMP LDC"/>
    <s v="Subordinate"/>
    <n v="201110"/>
    <x v="1"/>
    <s v="2741031007"/>
    <s v="27410-31007"/>
    <s v="05378415"/>
    <s v="300515169"/>
    <s v="700560742"/>
    <s v="521055"/>
    <s v="A"/>
    <d v="2011-09-08T00:00:00"/>
    <d v="2011-10-07T00:00:00"/>
    <x v="11"/>
    <m/>
    <n v="297.75"/>
    <n v="772.15"/>
    <x v="9"/>
    <m/>
    <s v="Lakeland Power Dist 2741031007"/>
    <x v="15"/>
  </r>
  <r>
    <s v="PBS"/>
    <s v="R-EWMP LDC"/>
    <s v="Subordinate"/>
    <n v="201111"/>
    <x v="1"/>
    <s v="2741031007"/>
    <s v="27410-31007"/>
    <s v="05378415"/>
    <s v="300515169"/>
    <s v="700560742"/>
    <s v="532414"/>
    <s v="A"/>
    <d v="2011-10-07T00:00:00"/>
    <d v="2011-11-08T00:00:00"/>
    <x v="13"/>
    <n v="1"/>
    <n v="474.4"/>
    <n v="772.15"/>
    <x v="9"/>
    <m/>
    <s v="Lakeland Power Dist 2741031007"/>
    <x v="15"/>
  </r>
  <r>
    <s v="PBS"/>
    <s v="R-EWMP LDC"/>
    <s v="Subordinate"/>
    <n v="201111"/>
    <x v="1"/>
    <s v="2741031007"/>
    <s v="27410-31007"/>
    <s v="05378415"/>
    <s v="300515169"/>
    <s v="700560742"/>
    <s v="532414"/>
    <s v="A"/>
    <d v="2011-10-07T00:00:00"/>
    <d v="2011-11-08T00:00:00"/>
    <x v="11"/>
    <m/>
    <n v="297.75"/>
    <n v="772.15"/>
    <x v="9"/>
    <m/>
    <s v="Lakeland Power Dist 2741031007"/>
    <x v="15"/>
  </r>
  <r>
    <s v="PBS"/>
    <s v="R-EWMP LDC"/>
    <s v="Subordinate"/>
    <n v="201112"/>
    <x v="1"/>
    <s v="2741031007"/>
    <s v="27410-31007"/>
    <s v="05378415"/>
    <s v="300515169"/>
    <s v="700560742"/>
    <s v="544365"/>
    <s v="A"/>
    <d v="2011-11-08T00:00:00"/>
    <d v="2011-12-08T00:00:00"/>
    <x v="13"/>
    <n v="1"/>
    <n v="474.4"/>
    <n v="772.15"/>
    <x v="9"/>
    <m/>
    <s v="Lakeland Power Dist 2741031007"/>
    <x v="15"/>
  </r>
  <r>
    <s v="PBS"/>
    <s v="R-EWMP LDC"/>
    <s v="Subordinate"/>
    <n v="201112"/>
    <x v="1"/>
    <s v="2741031007"/>
    <s v="27410-31007"/>
    <s v="05378415"/>
    <s v="300515169"/>
    <s v="700560742"/>
    <s v="544365"/>
    <s v="A"/>
    <d v="2011-11-08T00:00:00"/>
    <d v="2011-12-08T00:00:00"/>
    <x v="11"/>
    <m/>
    <n v="297.75"/>
    <n v="772.15"/>
    <x v="9"/>
    <m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3"/>
    <n v="1"/>
    <n v="345.02"/>
    <n v="768.49"/>
    <x v="9"/>
    <n v="0.72727299999999995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3"/>
    <n v="1"/>
    <n v="127.13"/>
    <n v="768.49"/>
    <x v="9"/>
    <n v="0.272727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1"/>
    <m/>
    <n v="216.55"/>
    <n v="768.49"/>
    <x v="9"/>
    <n v="0.72727299999999995"/>
    <s v="Lakeland Power Dist 2741031007"/>
    <x v="15"/>
  </r>
  <r>
    <s v="PBS"/>
    <s v="R-EWMP LDC"/>
    <s v="Subordinate"/>
    <n v="201201"/>
    <x v="2"/>
    <s v="2741031007"/>
    <s v="27410-31007"/>
    <s v="05378415"/>
    <s v="300515169"/>
    <s v="700560742"/>
    <s v="556556"/>
    <s v="A"/>
    <d v="2011-12-08T00:00:00"/>
    <d v="2012-01-10T00:00:00"/>
    <x v="11"/>
    <m/>
    <n v="79.790000000000006"/>
    <n v="768.49"/>
    <x v="9"/>
    <n v="0.272727"/>
    <s v="Lakeland Power Dist 2741031007"/>
    <x v="15"/>
  </r>
  <r>
    <s v="PBS"/>
    <s v="R-EWMP LDC"/>
    <s v="Subordinate"/>
    <n v="201202"/>
    <x v="2"/>
    <s v="2741031007"/>
    <s v="27410-31007"/>
    <s v="05378415"/>
    <s v="300515169"/>
    <s v="700560742"/>
    <s v="569304"/>
    <s v="A"/>
    <d v="2012-01-10T00:00:00"/>
    <d v="2012-02-08T00:00:00"/>
    <x v="13"/>
    <n v="1"/>
    <n v="466.14"/>
    <n v="758.7"/>
    <x v="9"/>
    <m/>
    <s v="Lakeland Power Dist 2741031007"/>
    <x v="15"/>
  </r>
  <r>
    <s v="PBS"/>
    <s v="R-EWMP LDC"/>
    <s v="Subordinate"/>
    <n v="201202"/>
    <x v="2"/>
    <s v="2741031007"/>
    <s v="27410-31007"/>
    <s v="05378415"/>
    <s v="300515169"/>
    <s v="700560742"/>
    <s v="569304"/>
    <s v="A"/>
    <d v="2012-01-10T00:00:00"/>
    <d v="2012-02-08T00:00:00"/>
    <x v="11"/>
    <m/>
    <n v="292.56"/>
    <n v="758.7"/>
    <x v="9"/>
    <m/>
    <s v="Lakeland Power Dist 2741031007"/>
    <x v="15"/>
  </r>
  <r>
    <s v="PBS"/>
    <s v="R-EWMP LDC"/>
    <s v="Subordinate"/>
    <n v="201203"/>
    <x v="2"/>
    <s v="2741031007"/>
    <s v="27410-31007"/>
    <s v="05378415"/>
    <s v="300515169"/>
    <s v="700560742"/>
    <s v="582958"/>
    <s v="A"/>
    <d v="2012-02-08T00:00:00"/>
    <d v="2012-03-08T00:00:00"/>
    <x v="13"/>
    <n v="1"/>
    <n v="466.14"/>
    <n v="758.7"/>
    <x v="9"/>
    <m/>
    <s v="Lakeland Power Dist 2741031007"/>
    <x v="15"/>
  </r>
  <r>
    <s v="PBS"/>
    <s v="R-EWMP LDC"/>
    <s v="Subordinate"/>
    <n v="201203"/>
    <x v="2"/>
    <s v="2741031007"/>
    <s v="27410-31007"/>
    <s v="05378415"/>
    <s v="300515169"/>
    <s v="700560742"/>
    <s v="582958"/>
    <s v="A"/>
    <d v="2012-02-08T00:00:00"/>
    <d v="2012-03-08T00:00:00"/>
    <x v="11"/>
    <m/>
    <n v="292.56"/>
    <n v="758.7"/>
    <x v="9"/>
    <m/>
    <s v="Lakeland Power Dist 2741031007"/>
    <x v="15"/>
  </r>
  <r>
    <s v="PBS"/>
    <s v="R-EWMP LDC"/>
    <s v="Subordinate"/>
    <n v="201204"/>
    <x v="2"/>
    <s v="2741031007"/>
    <s v="27410-31007"/>
    <s v="05378415"/>
    <s v="300515169"/>
    <s v="700560742"/>
    <s v="596603"/>
    <s v="A"/>
    <d v="2012-03-08T00:00:00"/>
    <d v="2012-04-06T00:00:00"/>
    <x v="13"/>
    <n v="1"/>
    <n v="466.14"/>
    <n v="758.7"/>
    <x v="9"/>
    <m/>
    <s v="Lakeland Power Dist 2741031007"/>
    <x v="15"/>
  </r>
  <r>
    <s v="PBS"/>
    <s v="R-EWMP LDC"/>
    <s v="Subordinate"/>
    <n v="201204"/>
    <x v="2"/>
    <s v="2741031007"/>
    <s v="27410-31007"/>
    <s v="05378415"/>
    <s v="300515169"/>
    <s v="700560742"/>
    <s v="596603"/>
    <s v="A"/>
    <d v="2012-03-08T00:00:00"/>
    <d v="2012-04-06T00:00:00"/>
    <x v="11"/>
    <m/>
    <n v="292.56"/>
    <n v="758.7"/>
    <x v="9"/>
    <m/>
    <s v="Lakeland Power Dist 2741031007"/>
    <x v="15"/>
  </r>
  <r>
    <s v="PBS"/>
    <s v="R-EWMP LDC"/>
    <s v="Subordinate"/>
    <n v="201205"/>
    <x v="2"/>
    <s v="2741031007"/>
    <s v="27410-31007"/>
    <s v="05378415"/>
    <s v="300515169"/>
    <s v="700560742"/>
    <s v="610373"/>
    <s v="A"/>
    <d v="2012-04-06T00:00:00"/>
    <d v="2012-05-09T00:00:00"/>
    <x v="13"/>
    <n v="1"/>
    <n v="466.14"/>
    <n v="758.7"/>
    <x v="9"/>
    <m/>
    <s v="Lakeland Power Dist 2741031007"/>
    <x v="15"/>
  </r>
  <r>
    <s v="PBS"/>
    <s v="R-EWMP LDC"/>
    <s v="Subordinate"/>
    <n v="201205"/>
    <x v="2"/>
    <s v="2741031007"/>
    <s v="27410-31007"/>
    <s v="05378415"/>
    <s v="300515169"/>
    <s v="700560742"/>
    <s v="610373"/>
    <s v="A"/>
    <d v="2012-04-06T00:00:00"/>
    <d v="2012-05-09T00:00:00"/>
    <x v="11"/>
    <m/>
    <n v="292.56"/>
    <n v="758.7"/>
    <x v="9"/>
    <m/>
    <s v="Lakeland Power Dist 2741031007"/>
    <x v="15"/>
  </r>
  <r>
    <s v="PBS"/>
    <s v="R-EWMP LDC"/>
    <s v="Subordinate"/>
    <n v="201206"/>
    <x v="2"/>
    <s v="2741031007"/>
    <s v="27410-31007"/>
    <s v="05378415"/>
    <s v="300515169"/>
    <s v="700560742"/>
    <s v="624809"/>
    <s v="A"/>
    <d v="2012-05-09T00:00:00"/>
    <d v="2012-06-08T00:00:00"/>
    <x v="13"/>
    <n v="1"/>
    <n v="466.14"/>
    <n v="758.7"/>
    <x v="9"/>
    <m/>
    <s v="Lakeland Power Dist 2741031007"/>
    <x v="15"/>
  </r>
  <r>
    <s v="PBS"/>
    <s v="R-EWMP LDC"/>
    <s v="Subordinate"/>
    <n v="201206"/>
    <x v="2"/>
    <s v="2741031007"/>
    <s v="27410-31007"/>
    <s v="05378415"/>
    <s v="300515169"/>
    <s v="700560742"/>
    <s v="624809"/>
    <s v="A"/>
    <d v="2012-05-09T00:00:00"/>
    <d v="2012-06-08T00:00:00"/>
    <x v="11"/>
    <m/>
    <n v="292.56"/>
    <n v="758.7"/>
    <x v="9"/>
    <m/>
    <s v="Lakeland Power Dist 2741031007"/>
    <x v="15"/>
  </r>
  <r>
    <s v="PBS"/>
    <s v="R-EWMP LDC"/>
    <s v="Subordinate"/>
    <n v="201207"/>
    <x v="2"/>
    <s v="2741031007"/>
    <s v="27410-31007"/>
    <s v="05378415"/>
    <s v="300515169"/>
    <s v="700560742"/>
    <s v="639607"/>
    <s v="A"/>
    <d v="2012-06-08T00:00:00"/>
    <d v="2012-07-07T00:00:00"/>
    <x v="13"/>
    <n v="1"/>
    <n v="466.14"/>
    <n v="758.7"/>
    <x v="9"/>
    <m/>
    <s v="Lakeland Power Dist 2741031007"/>
    <x v="15"/>
  </r>
  <r>
    <s v="PBS"/>
    <s v="R-EWMP LDC"/>
    <s v="Subordinate"/>
    <n v="201207"/>
    <x v="2"/>
    <s v="2741031007"/>
    <s v="27410-31007"/>
    <s v="05378415"/>
    <s v="300515169"/>
    <s v="700560742"/>
    <s v="639607"/>
    <s v="A"/>
    <d v="2012-06-08T00:00:00"/>
    <d v="2012-07-07T00:00:00"/>
    <x v="11"/>
    <m/>
    <n v="292.56"/>
    <n v="758.7"/>
    <x v="9"/>
    <m/>
    <s v="Lakeland Power Dist 2741031007"/>
    <x v="15"/>
  </r>
  <r>
    <s v="PBS"/>
    <s v="R-EWMP LDC"/>
    <s v="Subordinate"/>
    <n v="201208"/>
    <x v="2"/>
    <s v="2741031007"/>
    <s v="27410-31007"/>
    <s v="05378415"/>
    <s v="300515169"/>
    <s v="700560742"/>
    <s v="654140"/>
    <s v="A"/>
    <d v="2012-07-07T00:00:00"/>
    <d v="2012-08-08T00:00:00"/>
    <x v="13"/>
    <n v="1"/>
    <n v="466.14"/>
    <n v="758.7"/>
    <x v="9"/>
    <m/>
    <s v="Lakeland Power Dist 2741031007"/>
    <x v="15"/>
  </r>
  <r>
    <s v="PBS"/>
    <s v="R-EWMP LDC"/>
    <s v="Subordinate"/>
    <n v="201208"/>
    <x v="2"/>
    <s v="2741031007"/>
    <s v="27410-31007"/>
    <s v="05378415"/>
    <s v="300515169"/>
    <s v="700560742"/>
    <s v="654140"/>
    <s v="A"/>
    <d v="2012-07-07T00:00:00"/>
    <d v="2012-08-08T00:00:00"/>
    <x v="11"/>
    <m/>
    <n v="292.56"/>
    <n v="758.7"/>
    <x v="9"/>
    <m/>
    <s v="Lakeland Power Dist 2741031007"/>
    <x v="15"/>
  </r>
  <r>
    <s v="PBS"/>
    <s v="R-EWMP LDC"/>
    <s v="Subordinate"/>
    <n v="201209"/>
    <x v="2"/>
    <s v="2741031007"/>
    <s v="27410-31007"/>
    <s v="05378415"/>
    <s v="300515169"/>
    <s v="700560742"/>
    <s v="669890"/>
    <s v="A"/>
    <d v="2012-08-08T00:00:00"/>
    <d v="2012-09-07T00:00:00"/>
    <x v="13"/>
    <n v="1"/>
    <n v="466.14"/>
    <n v="758.7"/>
    <x v="9"/>
    <m/>
    <s v="Lakeland Power Dist 2741031007"/>
    <x v="15"/>
  </r>
  <r>
    <s v="PBS"/>
    <s v="R-EWMP LDC"/>
    <s v="Subordinate"/>
    <n v="201209"/>
    <x v="2"/>
    <s v="2741031007"/>
    <s v="27410-31007"/>
    <s v="05378415"/>
    <s v="300515169"/>
    <s v="700560742"/>
    <s v="669890"/>
    <s v="A"/>
    <d v="2012-08-08T00:00:00"/>
    <d v="2012-09-07T00:00:00"/>
    <x v="11"/>
    <m/>
    <n v="292.56"/>
    <n v="758.7"/>
    <x v="9"/>
    <m/>
    <s v="Lakeland Power Dist 2741031007"/>
    <x v="15"/>
  </r>
  <r>
    <s v="PBS"/>
    <s v="R-EWMP LDC"/>
    <s v="Subordinate"/>
    <n v="201210"/>
    <x v="2"/>
    <s v="2741031007"/>
    <s v="27410-31007"/>
    <s v="05378415"/>
    <s v="300515169"/>
    <s v="700560742"/>
    <s v="685501"/>
    <s v="A"/>
    <d v="2012-09-07T00:00:00"/>
    <d v="2012-10-06T00:00:00"/>
    <x v="13"/>
    <n v="1"/>
    <n v="466.14"/>
    <n v="758.7"/>
    <x v="9"/>
    <m/>
    <s v="Lakeland Power Dist 2741031007"/>
    <x v="15"/>
  </r>
  <r>
    <s v="PBS"/>
    <s v="R-EWMP LDC"/>
    <s v="Subordinate"/>
    <n v="201210"/>
    <x v="2"/>
    <s v="2741031007"/>
    <s v="27410-31007"/>
    <s v="05378415"/>
    <s v="300515169"/>
    <s v="700560742"/>
    <s v="685501"/>
    <s v="A"/>
    <d v="2012-09-07T00:00:00"/>
    <d v="2012-10-06T00:00:00"/>
    <x v="11"/>
    <m/>
    <n v="292.56"/>
    <n v="758.7"/>
    <x v="9"/>
    <m/>
    <s v="Lakeland Power Dist 2741031007"/>
    <x v="15"/>
  </r>
  <r>
    <s v="PBS"/>
    <s v="R-EWMP LDC"/>
    <s v="Subordinate"/>
    <n v="201211"/>
    <x v="2"/>
    <s v="2741031007"/>
    <s v="27410-31007"/>
    <s v="05378415"/>
    <s v="300515169"/>
    <s v="700560742"/>
    <s v="700675"/>
    <s v="A"/>
    <d v="2012-10-06T00:00:00"/>
    <d v="2012-11-07T00:00:00"/>
    <x v="13"/>
    <n v="1"/>
    <n v="466.14"/>
    <n v="758.7"/>
    <x v="9"/>
    <m/>
    <s v="Lakeland Power Dist 2741031007"/>
    <x v="15"/>
  </r>
  <r>
    <s v="PBS"/>
    <s v="R-EWMP LDC"/>
    <s v="Subordinate"/>
    <n v="201211"/>
    <x v="2"/>
    <s v="2741031007"/>
    <s v="27410-31007"/>
    <s v="05378415"/>
    <s v="300515169"/>
    <s v="700560742"/>
    <s v="700675"/>
    <s v="A"/>
    <d v="2012-10-06T00:00:00"/>
    <d v="2012-11-07T00:00:00"/>
    <x v="11"/>
    <m/>
    <n v="292.56"/>
    <n v="758.7"/>
    <x v="9"/>
    <m/>
    <s v="Lakeland Power Dist 2741031007"/>
    <x v="15"/>
  </r>
  <r>
    <s v="PBS"/>
    <s v="R-EWMP LDC"/>
    <s v="Subordinate"/>
    <n v="201212"/>
    <x v="2"/>
    <s v="2741031007"/>
    <s v="27410-31007"/>
    <s v="05378415"/>
    <s v="300515169"/>
    <s v="700560742"/>
    <s v="717111"/>
    <s v="A"/>
    <d v="2012-11-07T00:00:00"/>
    <d v="2012-12-07T00:00:00"/>
    <x v="13"/>
    <n v="1"/>
    <n v="466.14"/>
    <n v="758.7"/>
    <x v="9"/>
    <m/>
    <s v="Lakeland Power Dist 2741031007"/>
    <x v="15"/>
  </r>
  <r>
    <s v="PBS"/>
    <s v="R-EWMP LDC"/>
    <s v="Subordinate"/>
    <n v="201212"/>
    <x v="2"/>
    <s v="2741031007"/>
    <s v="27410-31007"/>
    <s v="05378415"/>
    <s v="300515169"/>
    <s v="700560742"/>
    <s v="717111"/>
    <s v="A"/>
    <d v="2012-11-07T00:00:00"/>
    <d v="2012-12-07T00:00:00"/>
    <x v="11"/>
    <m/>
    <n v="292.56"/>
    <n v="758.7"/>
    <x v="9"/>
    <m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3"/>
    <n v="1"/>
    <n v="353.14"/>
    <n v="760.68"/>
    <x v="9"/>
    <n v="0.75757600000000003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3"/>
    <n v="1"/>
    <n v="114.22"/>
    <n v="760.68"/>
    <x v="9"/>
    <n v="0.242424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1"/>
    <m/>
    <n v="221.64"/>
    <n v="760.68"/>
    <x v="9"/>
    <n v="0.75757600000000003"/>
    <s v="Lakeland Power Dist 2741031007"/>
    <x v="15"/>
  </r>
  <r>
    <s v="PBS"/>
    <s v="R-EWMP LDC"/>
    <s v="Subordinate"/>
    <n v="201301"/>
    <x v="3"/>
    <s v="2741031007"/>
    <s v="27410-31007"/>
    <s v="05378415"/>
    <s v="300515169"/>
    <s v="700560742"/>
    <s v="734558"/>
    <s v="A"/>
    <d v="2012-12-07T00:00:00"/>
    <d v="2013-01-09T00:00:00"/>
    <x v="11"/>
    <m/>
    <n v="71.680000000000007"/>
    <n v="760.68"/>
    <x v="9"/>
    <n v="0.242424"/>
    <s v="Lakeland Power Dist 2741031007"/>
    <x v="15"/>
  </r>
  <r>
    <s v="PBS"/>
    <s v="R-EWMP LDC"/>
    <s v="Subordinate"/>
    <n v="201302"/>
    <x v="3"/>
    <s v="2741031007"/>
    <s v="27410-31007"/>
    <s v="05378415"/>
    <s v="300515169"/>
    <s v="700560742"/>
    <s v="750580"/>
    <s v="A"/>
    <d v="2013-01-09T00:00:00"/>
    <d v="2013-02-07T00:00:00"/>
    <x v="13"/>
    <n v="1"/>
    <n v="471.17"/>
    <n v="766.85"/>
    <x v="9"/>
    <m/>
    <s v="Lakeland Power Dist 2741031007"/>
    <x v="15"/>
  </r>
  <r>
    <s v="PBS"/>
    <s v="R-EWMP LDC"/>
    <s v="Subordinate"/>
    <n v="201302"/>
    <x v="3"/>
    <s v="2741031007"/>
    <s v="27410-31007"/>
    <s v="05378415"/>
    <s v="300515169"/>
    <s v="700560742"/>
    <s v="750580"/>
    <s v="A"/>
    <d v="2013-01-09T00:00:00"/>
    <d v="2013-02-07T00:00:00"/>
    <x v="11"/>
    <m/>
    <n v="295.68"/>
    <n v="766.85"/>
    <x v="9"/>
    <m/>
    <s v="Lakeland Power Dist 2741031007"/>
    <x v="15"/>
  </r>
  <r>
    <s v="PBS"/>
    <s v="R-EWMP LDC"/>
    <s v="Subordinate"/>
    <n v="201303"/>
    <x v="3"/>
    <s v="2741031007"/>
    <s v="27410-31007"/>
    <s v="05378415"/>
    <s v="300515169"/>
    <s v="700560742"/>
    <s v="767060"/>
    <s v="A"/>
    <d v="2013-02-07T00:00:00"/>
    <d v="2013-03-09T00:00:00"/>
    <x v="13"/>
    <n v="1"/>
    <n v="471.17"/>
    <n v="766.85"/>
    <x v="9"/>
    <m/>
    <s v="Lakeland Power Dist 2741031007"/>
    <x v="15"/>
  </r>
  <r>
    <s v="PBS"/>
    <s v="R-EWMP LDC"/>
    <s v="Subordinate"/>
    <n v="201303"/>
    <x v="3"/>
    <s v="2741031007"/>
    <s v="27410-31007"/>
    <s v="05378415"/>
    <s v="300515169"/>
    <s v="700560742"/>
    <s v="767060"/>
    <s v="A"/>
    <d v="2013-02-07T00:00:00"/>
    <d v="2013-03-09T00:00:00"/>
    <x v="11"/>
    <m/>
    <n v="295.68"/>
    <n v="766.85"/>
    <x v="9"/>
    <m/>
    <s v="Lakeland Power Dist 2741031007"/>
    <x v="15"/>
  </r>
  <r>
    <s v="PBS"/>
    <s v="R-EWMP LDC"/>
    <s v="Subordinate"/>
    <n v="201304"/>
    <x v="3"/>
    <s v="2741031007"/>
    <s v="27410-31007"/>
    <s v="05378415"/>
    <s v="300515169"/>
    <s v="700560742"/>
    <s v="783816"/>
    <s v="A"/>
    <d v="2013-03-09T00:00:00"/>
    <d v="2013-04-10T00:00:00"/>
    <x v="13"/>
    <n v="1"/>
    <n v="471.17"/>
    <n v="766.85"/>
    <x v="9"/>
    <m/>
    <s v="Lakeland Power Dist 2741031007"/>
    <x v="15"/>
  </r>
  <r>
    <s v="PBS"/>
    <s v="R-EWMP LDC"/>
    <s v="Subordinate"/>
    <n v="201304"/>
    <x v="3"/>
    <s v="2741031007"/>
    <s v="27410-31007"/>
    <s v="05378415"/>
    <s v="300515169"/>
    <s v="700560742"/>
    <s v="783816"/>
    <s v="A"/>
    <d v="2013-03-09T00:00:00"/>
    <d v="2013-04-10T00:00:00"/>
    <x v="11"/>
    <m/>
    <n v="295.68"/>
    <n v="766.85"/>
    <x v="9"/>
    <m/>
    <s v="Lakeland Power Dist 2741031007"/>
    <x v="15"/>
  </r>
  <r>
    <s v="PBS"/>
    <s v="EWMP LDC"/>
    <s v="Subordinate"/>
    <n v="201001"/>
    <x v="0"/>
    <s v="2744419003"/>
    <s v="27444-19003"/>
    <s v="76687720"/>
    <s v="300548641"/>
    <s v="700593483"/>
    <s v="373344"/>
    <s v="A"/>
    <d v="2009-12-01T00:00:00"/>
    <d v="2009-12-31T00:00:00"/>
    <x v="11"/>
    <m/>
    <n v="118.27"/>
    <n v="118.27"/>
    <x v="9"/>
    <m/>
    <s v="Chatham-Kent Hydro Inc. 2744419003"/>
    <x v="16"/>
  </r>
  <r>
    <s v="PBS"/>
    <s v="EWMP LDC"/>
    <s v="Subordinate"/>
    <n v="201002"/>
    <x v="0"/>
    <s v="2744419003"/>
    <s v="27444-19003"/>
    <s v="76687720"/>
    <s v="300548641"/>
    <s v="700593483"/>
    <s v="377973"/>
    <s v="A"/>
    <d v="2009-12-31T00:00:00"/>
    <d v="2010-01-30T00:00:00"/>
    <x v="11"/>
    <m/>
    <n v="118.27"/>
    <n v="118.27"/>
    <x v="9"/>
    <m/>
    <s v="Chatham-Kent Hydro Inc. 2744419003"/>
    <x v="16"/>
  </r>
  <r>
    <s v="PBS"/>
    <s v="EWMP LDC"/>
    <s v="Subordinate"/>
    <n v="201003"/>
    <x v="0"/>
    <s v="2744419003"/>
    <s v="27444-19003"/>
    <s v="76687720"/>
    <s v="300548641"/>
    <s v="700593483"/>
    <s v="382605"/>
    <s v="A"/>
    <d v="2010-01-30T00:00:00"/>
    <d v="2010-03-02T00:00:00"/>
    <x v="11"/>
    <m/>
    <n v="118.27"/>
    <n v="118.27"/>
    <x v="9"/>
    <m/>
    <s v="Chatham-Kent Hydro Inc. 2744419003"/>
    <x v="16"/>
  </r>
  <r>
    <s v="PBS"/>
    <s v="EWMP LDC"/>
    <s v="Subordinate"/>
    <n v="201004"/>
    <x v="0"/>
    <s v="2744419003"/>
    <s v="27444-19003"/>
    <s v="76687720"/>
    <s v="300548641"/>
    <s v="700593483"/>
    <s v="387215"/>
    <s v="A"/>
    <d v="2010-03-02T00:00:00"/>
    <d v="2010-03-31T00:00:00"/>
    <x v="11"/>
    <m/>
    <n v="118.27"/>
    <n v="118.27"/>
    <x v="9"/>
    <m/>
    <s v="Chatham-Kent Hydro Inc. 2744419003"/>
    <x v="16"/>
  </r>
  <r>
    <s v="PBS"/>
    <s v="EWMP LDC"/>
    <s v="Subordinate"/>
    <n v="201005"/>
    <x v="0"/>
    <s v="2744419003"/>
    <s v="27444-19003"/>
    <s v="76687720"/>
    <s v="300548641"/>
    <s v="700593483"/>
    <s v="392157"/>
    <s v="A"/>
    <d v="2010-03-31T00:00:00"/>
    <d v="2010-05-01T00:00:00"/>
    <x v="11"/>
    <m/>
    <n v="118.27"/>
    <n v="118.27"/>
    <x v="9"/>
    <m/>
    <s v="Chatham-Kent Hydro Inc. 2744419003"/>
    <x v="16"/>
  </r>
  <r>
    <s v="PBS"/>
    <s v="EWMP LDC"/>
    <s v="Subordinate"/>
    <n v="201006"/>
    <x v="0"/>
    <s v="2744419003"/>
    <s v="27444-19003"/>
    <s v="76687720"/>
    <s v="300548641"/>
    <s v="700593483"/>
    <s v="396959"/>
    <s v="A"/>
    <d v="2010-05-01T00:00:00"/>
    <d v="2010-06-02T00:00:00"/>
    <x v="11"/>
    <m/>
    <n v="211.47"/>
    <n v="211.47"/>
    <x v="9"/>
    <m/>
    <s v="Chatham-Kent Hydro Inc. 2744419003"/>
    <x v="16"/>
  </r>
  <r>
    <s v="PBS"/>
    <s v="EWMP LDC"/>
    <s v="Subordinate"/>
    <n v="201007"/>
    <x v="0"/>
    <s v="2744419003"/>
    <s v="27444-19003"/>
    <s v="76687720"/>
    <s v="300548641"/>
    <s v="700593483"/>
    <s v="402082"/>
    <s v="A"/>
    <d v="2010-06-02T00:00:00"/>
    <d v="2010-07-01T00:00:00"/>
    <x v="11"/>
    <m/>
    <n v="211.47"/>
    <n v="211.47"/>
    <x v="9"/>
    <m/>
    <s v="Chatham-Kent Hydro Inc. 2744419003"/>
    <x v="16"/>
  </r>
  <r>
    <s v="PBS"/>
    <s v="EWMP LDC"/>
    <s v="Subordinate"/>
    <n v="201008"/>
    <x v="0"/>
    <s v="2744419003"/>
    <s v="27444-19003"/>
    <s v="76687720"/>
    <s v="300548641"/>
    <s v="700593483"/>
    <s v="407090"/>
    <s v="A"/>
    <d v="2010-07-01T00:00:00"/>
    <d v="2010-07-31T00:00:00"/>
    <x v="11"/>
    <m/>
    <n v="211.47"/>
    <n v="211.47"/>
    <x v="9"/>
    <m/>
    <s v="Chatham-Kent Hydro Inc. 2744419003"/>
    <x v="16"/>
  </r>
  <r>
    <s v="PBS"/>
    <s v="EWMP LDC"/>
    <s v="Subordinate"/>
    <n v="201009"/>
    <x v="0"/>
    <s v="2744419003"/>
    <s v="27444-19003"/>
    <s v="76687720"/>
    <s v="300548641"/>
    <s v="700593483"/>
    <s v="412170"/>
    <s v="A"/>
    <d v="2010-07-31T00:00:00"/>
    <d v="2010-09-01T00:00:00"/>
    <x v="11"/>
    <m/>
    <n v="211.47"/>
    <n v="211.47"/>
    <x v="9"/>
    <m/>
    <s v="Chatham-Kent Hydro Inc. 2744419003"/>
    <x v="16"/>
  </r>
  <r>
    <s v="PBS"/>
    <s v="EWMP LDC"/>
    <s v="Subordinate"/>
    <n v="201010"/>
    <x v="0"/>
    <s v="2744419003"/>
    <s v="27444-19003"/>
    <s v="76687720"/>
    <s v="300548641"/>
    <s v="700593483"/>
    <s v="418105"/>
    <s v="A"/>
    <d v="2010-09-01T00:00:00"/>
    <d v="2010-10-01T00:00:00"/>
    <x v="11"/>
    <m/>
    <n v="211.47"/>
    <n v="211.47"/>
    <x v="9"/>
    <m/>
    <s v="Chatham-Kent Hydro Inc. 2744419003"/>
    <x v="16"/>
  </r>
  <r>
    <s v="PBS"/>
    <s v="EWMP LDC"/>
    <s v="Subordinate"/>
    <n v="201011"/>
    <x v="0"/>
    <s v="2744419003"/>
    <s v="27444-19003"/>
    <s v="76687720"/>
    <s v="300548641"/>
    <s v="700593483"/>
    <s v="423921"/>
    <s v="A"/>
    <d v="2010-10-01T00:00:00"/>
    <d v="2010-11-02T00:00:00"/>
    <x v="11"/>
    <m/>
    <n v="211.47"/>
    <n v="211.47"/>
    <x v="9"/>
    <m/>
    <s v="Chatham-Kent Hydro Inc. 2744419003"/>
    <x v="16"/>
  </r>
  <r>
    <s v="PBS"/>
    <s v="EWMP LDC"/>
    <s v="Subordinate"/>
    <n v="201012"/>
    <x v="0"/>
    <s v="2744419003"/>
    <s v="27444-19003"/>
    <s v="76687720"/>
    <s v="300548641"/>
    <s v="700593483"/>
    <s v="430047"/>
    <s v="A"/>
    <d v="2010-11-02T00:00:00"/>
    <d v="2010-12-01T00:00:00"/>
    <x v="11"/>
    <m/>
    <n v="211.47"/>
    <n v="211.47"/>
    <x v="9"/>
    <m/>
    <s v="Chatham-Kent Hydro Inc. 2744419003"/>
    <x v="16"/>
  </r>
  <r>
    <s v="PBS"/>
    <s v="EWMP LDC"/>
    <s v="Subordinate"/>
    <n v="201101"/>
    <x v="1"/>
    <s v="2744419003"/>
    <s v="27444-19003"/>
    <s v="76687720"/>
    <s v="300548641"/>
    <s v="700593483"/>
    <s v="436555"/>
    <s v="A"/>
    <d v="2010-12-01T00:00:00"/>
    <d v="2010-12-31T00:00:00"/>
    <x v="11"/>
    <m/>
    <n v="211.47"/>
    <n v="211.47"/>
    <x v="9"/>
    <m/>
    <s v="Chatham-Kent Hydro Inc. 2744419003"/>
    <x v="16"/>
  </r>
  <r>
    <s v="PBS"/>
    <s v="EWMP LDC"/>
    <s v="Subordinate"/>
    <n v="201102"/>
    <x v="1"/>
    <s v="2744419003"/>
    <s v="27444-19003"/>
    <s v="76687720"/>
    <s v="300548641"/>
    <s v="700593483"/>
    <s v="443946"/>
    <s v="A"/>
    <d v="2010-12-31T00:00:00"/>
    <d v="2011-02-01T00:00:00"/>
    <x v="11"/>
    <m/>
    <n v="6.61"/>
    <n v="231.33"/>
    <x v="9"/>
    <n v="3.125E-2"/>
    <s v="Chatham-Kent Hydro Inc. 2744419003"/>
    <x v="16"/>
  </r>
  <r>
    <s v="PBS"/>
    <s v="EWMP LDC"/>
    <s v="Subordinate"/>
    <n v="201102"/>
    <x v="1"/>
    <s v="2744419003"/>
    <s v="27444-19003"/>
    <s v="76687720"/>
    <s v="300548641"/>
    <s v="700593483"/>
    <s v="443946"/>
    <s v="A"/>
    <d v="2010-12-31T00:00:00"/>
    <d v="2011-02-01T00:00:00"/>
    <x v="11"/>
    <m/>
    <n v="224.72"/>
    <n v="231.33"/>
    <x v="9"/>
    <n v="0.96875"/>
    <s v="Chatham-Kent Hydro Inc. 2744419003"/>
    <x v="16"/>
  </r>
  <r>
    <s v="PBS"/>
    <s v="EWMP LDC"/>
    <s v="Subordinate"/>
    <n v="201103"/>
    <x v="1"/>
    <s v="2744419003"/>
    <s v="27444-19003"/>
    <s v="76687720"/>
    <s v="300548641"/>
    <s v="700593483"/>
    <s v="452778"/>
    <s v="A"/>
    <d v="2011-02-01T00:00:00"/>
    <d v="2011-03-03T00:00:00"/>
    <x v="11"/>
    <m/>
    <n v="231.97"/>
    <n v="231.97"/>
    <x v="9"/>
    <m/>
    <s v="Chatham-Kent Hydro Inc. 2744419003"/>
    <x v="16"/>
  </r>
  <r>
    <s v="PBS"/>
    <s v="EWMP LDC"/>
    <s v="Subordinate"/>
    <n v="201104"/>
    <x v="1"/>
    <s v="2744419003"/>
    <s v="27444-19003"/>
    <s v="76687720"/>
    <s v="300548641"/>
    <s v="700593483"/>
    <s v="460970"/>
    <s v="A"/>
    <d v="2011-03-03T00:00:00"/>
    <d v="2011-04-01T00:00:00"/>
    <x v="11"/>
    <m/>
    <n v="231.97"/>
    <n v="231.97"/>
    <x v="9"/>
    <m/>
    <s v="Chatham-Kent Hydro Inc. 2744419003"/>
    <x v="16"/>
  </r>
  <r>
    <s v="PBS"/>
    <s v="EWMP LDC"/>
    <s v="Subordinate"/>
    <n v="201105"/>
    <x v="1"/>
    <s v="2744419003"/>
    <s v="27444-19003"/>
    <s v="76687720"/>
    <s v="300548641"/>
    <s v="700593483"/>
    <s v="469441"/>
    <s v="A"/>
    <d v="2011-04-01T00:00:00"/>
    <d v="2011-05-05T00:00:00"/>
    <x v="11"/>
    <m/>
    <n v="204.68"/>
    <n v="239.71"/>
    <x v="9"/>
    <n v="0.88235300000000005"/>
    <s v="Chatham-Kent Hydro Inc. 2744419003"/>
    <x v="16"/>
  </r>
  <r>
    <s v="PBS"/>
    <s v="EWMP LDC"/>
    <s v="Subordinate"/>
    <n v="201105"/>
    <x v="1"/>
    <s v="2744419003"/>
    <s v="27444-19003"/>
    <s v="76687720"/>
    <s v="300548641"/>
    <s v="700593483"/>
    <s v="469441"/>
    <s v="A"/>
    <d v="2011-04-01T00:00:00"/>
    <d v="2011-05-05T00:00:00"/>
    <x v="11"/>
    <m/>
    <n v="35.03"/>
    <n v="239.71"/>
    <x v="9"/>
    <n v="0.117647"/>
    <s v="Chatham-Kent Hydro Inc. 2744419003"/>
    <x v="16"/>
  </r>
  <r>
    <s v="PBS"/>
    <s v="EWMP LDC"/>
    <s v="Subordinate"/>
    <n v="201106"/>
    <x v="1"/>
    <s v="2744419003"/>
    <s v="27444-19003"/>
    <s v="76687720"/>
    <s v="300548641"/>
    <s v="700593483"/>
    <s v="478191"/>
    <s v="A"/>
    <d v="2011-05-05T00:00:00"/>
    <d v="2011-06-03T00:00:00"/>
    <x v="11"/>
    <m/>
    <n v="297.75"/>
    <n v="297.75"/>
    <x v="9"/>
    <m/>
    <s v="Chatham-Kent Hydro Inc. 2744419003"/>
    <x v="16"/>
  </r>
  <r>
    <s v="PBS"/>
    <s v="EWMP LDC"/>
    <s v="Subordinate"/>
    <n v="201107"/>
    <x v="1"/>
    <s v="2744419003"/>
    <s v="27444-19003"/>
    <s v="76687720"/>
    <s v="300548641"/>
    <s v="700593483"/>
    <s v="487440"/>
    <s v="A"/>
    <d v="2011-06-03T00:00:00"/>
    <d v="2011-07-05T00:00:00"/>
    <x v="11"/>
    <m/>
    <n v="297.75"/>
    <n v="297.75"/>
    <x v="9"/>
    <m/>
    <s v="Chatham-Kent Hydro Inc. 2744419003"/>
    <x v="16"/>
  </r>
  <r>
    <s v="PBS"/>
    <s v="EWMP LDC"/>
    <s v="Subordinate"/>
    <n v="201108"/>
    <x v="1"/>
    <s v="2744419003"/>
    <s v="27444-19003"/>
    <s v="76687720"/>
    <s v="300548641"/>
    <s v="700593483"/>
    <s v="497830"/>
    <s v="A"/>
    <d v="2011-07-05T00:00:00"/>
    <d v="2011-08-04T00:00:00"/>
    <x v="11"/>
    <m/>
    <n v="297.75"/>
    <n v="297.75"/>
    <x v="9"/>
    <m/>
    <s v="Chatham-Kent Hydro Inc. 2744419003"/>
    <x v="16"/>
  </r>
  <r>
    <s v="PBS"/>
    <s v="EWMP LDC"/>
    <s v="Subordinate"/>
    <n v="201109"/>
    <x v="1"/>
    <s v="2744419003"/>
    <s v="27444-19003"/>
    <s v="76687720"/>
    <s v="300548641"/>
    <s v="700593483"/>
    <s v="508214"/>
    <s v="A"/>
    <d v="2011-08-04T00:00:00"/>
    <d v="2011-09-02T00:00:00"/>
    <x v="11"/>
    <m/>
    <n v="297.75"/>
    <n v="297.75"/>
    <x v="9"/>
    <m/>
    <s v="Chatham-Kent Hydro Inc. 2744419003"/>
    <x v="16"/>
  </r>
  <r>
    <s v="PBS"/>
    <s v="EWMP LDC"/>
    <s v="Subordinate"/>
    <n v="201110"/>
    <x v="1"/>
    <s v="2744419003"/>
    <s v="27444-19003"/>
    <s v="76687720"/>
    <s v="300548641"/>
    <s v="700593483"/>
    <s v="519196"/>
    <s v="A"/>
    <d v="2011-09-02T00:00:00"/>
    <d v="2011-10-04T00:00:00"/>
    <x v="11"/>
    <m/>
    <n v="297.75"/>
    <n v="297.75"/>
    <x v="9"/>
    <m/>
    <s v="Chatham-Kent Hydro Inc. 2744419003"/>
    <x v="16"/>
  </r>
  <r>
    <s v="PBS"/>
    <s v="EWMP LDC"/>
    <s v="Subordinate"/>
    <n v="201111"/>
    <x v="1"/>
    <s v="2744419003"/>
    <s v="27444-19003"/>
    <s v="76687720"/>
    <s v="300548641"/>
    <s v="700593483"/>
    <s v="530557"/>
    <s v="A"/>
    <d v="2011-10-04T00:00:00"/>
    <d v="2011-11-03T00:00:00"/>
    <x v="11"/>
    <m/>
    <n v="297.75"/>
    <n v="297.75"/>
    <x v="9"/>
    <m/>
    <s v="Chatham-Kent Hydro Inc. 2744419003"/>
    <x v="16"/>
  </r>
  <r>
    <s v="PBS"/>
    <s v="EWMP LDC"/>
    <s v="Subordinate"/>
    <n v="201112"/>
    <x v="1"/>
    <s v="2744419003"/>
    <s v="27444-19003"/>
    <s v="76687720"/>
    <s v="300548641"/>
    <s v="700593483"/>
    <s v="542371"/>
    <s v="A"/>
    <d v="2011-11-03T00:00:00"/>
    <d v="2011-12-02T00:00:00"/>
    <x v="11"/>
    <m/>
    <n v="297.75"/>
    <n v="297.75"/>
    <x v="9"/>
    <m/>
    <s v="Chatham-Kent Hydro Inc. 2744419003"/>
    <x v="16"/>
  </r>
  <r>
    <s v="PBS"/>
    <s v="EWMP LDC"/>
    <s v="Subordinate"/>
    <n v="201201"/>
    <x v="2"/>
    <s v="2744419003"/>
    <s v="27444-19003"/>
    <s v="76687720"/>
    <s v="300548641"/>
    <s v="700593483"/>
    <s v="554418"/>
    <s v="A"/>
    <d v="2011-12-02T00:00:00"/>
    <d v="2012-01-05T00:00:00"/>
    <x v="11"/>
    <m/>
    <n v="262.72000000000003"/>
    <n v="297.14"/>
    <x v="9"/>
    <n v="0.88235300000000005"/>
    <s v="Chatham-Kent Hydro Inc. 2744419003"/>
    <x v="16"/>
  </r>
  <r>
    <s v="PBS"/>
    <s v="EWMP LDC"/>
    <s v="Subordinate"/>
    <n v="201201"/>
    <x v="2"/>
    <s v="2744419003"/>
    <s v="27444-19003"/>
    <s v="76687720"/>
    <s v="300548641"/>
    <s v="700593483"/>
    <s v="554418"/>
    <s v="A"/>
    <d v="2011-12-02T00:00:00"/>
    <d v="2012-01-05T00:00:00"/>
    <x v="11"/>
    <m/>
    <n v="34.42"/>
    <n v="297.14"/>
    <x v="9"/>
    <n v="0.117647"/>
    <s v="Chatham-Kent Hydro Inc. 2744419003"/>
    <x v="16"/>
  </r>
  <r>
    <s v="PBS"/>
    <s v="EWMP LDC"/>
    <s v="Subordinate"/>
    <n v="201202"/>
    <x v="2"/>
    <s v="2744419003"/>
    <s v="27444-19003"/>
    <s v="76687720"/>
    <s v="300548641"/>
    <s v="700593483"/>
    <s v="567140"/>
    <s v="A"/>
    <d v="2012-01-05T00:00:00"/>
    <d v="2012-02-03T00:00:00"/>
    <x v="11"/>
    <m/>
    <n v="292.56"/>
    <n v="292.56"/>
    <x v="9"/>
    <m/>
    <s v="Chatham-Kent Hydro Inc. 2744419003"/>
    <x v="16"/>
  </r>
  <r>
    <s v="PBS"/>
    <s v="EWMP LDC"/>
    <s v="Subordinate"/>
    <n v="201203"/>
    <x v="2"/>
    <s v="2744419003"/>
    <s v="27444-19003"/>
    <s v="76687720"/>
    <s v="300548641"/>
    <s v="700593483"/>
    <s v="580760"/>
    <s v="A"/>
    <d v="2012-02-03T00:00:00"/>
    <d v="2012-03-03T00:00:00"/>
    <x v="11"/>
    <m/>
    <n v="292.56"/>
    <n v="292.56"/>
    <x v="9"/>
    <m/>
    <s v="Chatham-Kent Hydro Inc. 2744419003"/>
    <x v="16"/>
  </r>
  <r>
    <s v="PBS"/>
    <s v="EWMP LDC"/>
    <s v="Subordinate"/>
    <n v="201204"/>
    <x v="2"/>
    <s v="2744419003"/>
    <s v="27444-19003"/>
    <s v="76687720"/>
    <s v="300548641"/>
    <s v="700593483"/>
    <s v="594366"/>
    <s v="A"/>
    <d v="2012-03-03T00:00:00"/>
    <d v="2012-04-03T00:00:00"/>
    <x v="11"/>
    <m/>
    <n v="292.56"/>
    <n v="292.56"/>
    <x v="9"/>
    <m/>
    <s v="Chatham-Kent Hydro Inc. 2744419003"/>
    <x v="16"/>
  </r>
  <r>
    <s v="PBS"/>
    <s v="EWMP LDC"/>
    <s v="Subordinate"/>
    <n v="201205"/>
    <x v="2"/>
    <s v="2744419003"/>
    <s v="27444-19003"/>
    <s v="76687720"/>
    <s v="300548641"/>
    <s v="700593483"/>
    <s v="608128"/>
    <s v="A"/>
    <d v="2012-04-03T00:00:00"/>
    <d v="2012-05-04T00:00:00"/>
    <x v="11"/>
    <m/>
    <n v="292.56"/>
    <n v="292.56"/>
    <x v="9"/>
    <m/>
    <s v="Chatham-Kent Hydro Inc. 2744419003"/>
    <x v="16"/>
  </r>
  <r>
    <s v="PBS"/>
    <s v="EWMP LDC"/>
    <s v="Subordinate"/>
    <n v="201206"/>
    <x v="2"/>
    <s v="2744419003"/>
    <s v="27444-19003"/>
    <s v="76687720"/>
    <s v="300548641"/>
    <s v="700593483"/>
    <s v="622319"/>
    <s v="A"/>
    <d v="2012-05-04T00:00:00"/>
    <d v="2012-06-02T00:00:00"/>
    <x v="11"/>
    <m/>
    <n v="292.56"/>
    <n v="292.56"/>
    <x v="9"/>
    <m/>
    <s v="Chatham-Kent Hydro Inc. 2744419003"/>
    <x v="16"/>
  </r>
  <r>
    <s v="PBS"/>
    <s v="EWMP LDC"/>
    <s v="Subordinate"/>
    <n v="201207"/>
    <x v="2"/>
    <s v="2744419003"/>
    <s v="27444-19003"/>
    <s v="76687720"/>
    <s v="300548641"/>
    <s v="700593483"/>
    <s v="637249"/>
    <s v="A"/>
    <d v="2012-06-02T00:00:00"/>
    <d v="2012-07-04T00:00:00"/>
    <x v="11"/>
    <m/>
    <n v="292.56"/>
    <n v="292.56"/>
    <x v="9"/>
    <m/>
    <s v="Chatham-Kent Hydro Inc. 2744419003"/>
    <x v="16"/>
  </r>
  <r>
    <s v="PBS"/>
    <s v="EWMP LDC"/>
    <s v="Subordinate"/>
    <n v="201208"/>
    <x v="2"/>
    <s v="2744419003"/>
    <s v="27444-19003"/>
    <s v="76687720"/>
    <s v="300548641"/>
    <s v="700593483"/>
    <s v="652231"/>
    <s v="A"/>
    <d v="2012-07-04T00:00:00"/>
    <d v="2012-08-02T00:00:00"/>
    <x v="11"/>
    <m/>
    <n v="292.56"/>
    <n v="292.56"/>
    <x v="9"/>
    <m/>
    <s v="Chatham-Kent Hydro Inc. 2744419003"/>
    <x v="16"/>
  </r>
  <r>
    <s v="PBS"/>
    <s v="EWMP LDC"/>
    <s v="Subordinate"/>
    <n v="201209"/>
    <x v="2"/>
    <s v="2744419003"/>
    <s v="27444-19003"/>
    <s v="76687720"/>
    <s v="300548641"/>
    <s v="700593483"/>
    <s v="667462"/>
    <s v="A"/>
    <d v="2012-08-02T00:00:00"/>
    <d v="2012-09-01T00:00:00"/>
    <x v="11"/>
    <m/>
    <n v="292.56"/>
    <n v="292.56"/>
    <x v="9"/>
    <m/>
    <s v="Chatham-Kent Hydro Inc. 2744419003"/>
    <x v="16"/>
  </r>
  <r>
    <s v="PBS"/>
    <s v="EWMP LDC"/>
    <s v="Subordinate"/>
    <n v="201210"/>
    <x v="2"/>
    <s v="2744419003"/>
    <s v="27444-19003"/>
    <s v="76687720"/>
    <s v="300548641"/>
    <s v="700593483"/>
    <s v="683018"/>
    <s v="A"/>
    <d v="2012-09-01T00:00:00"/>
    <d v="2012-10-03T00:00:00"/>
    <x v="11"/>
    <m/>
    <n v="292.56"/>
    <n v="292.56"/>
    <x v="9"/>
    <m/>
    <s v="Chatham-Kent Hydro Inc. 2744419003"/>
    <x v="16"/>
  </r>
  <r>
    <s v="PBS"/>
    <s v="EWMP LDC"/>
    <s v="Subordinate"/>
    <n v="201211"/>
    <x v="2"/>
    <s v="2744419003"/>
    <s v="27444-19003"/>
    <s v="76687720"/>
    <s v="300548641"/>
    <s v="700593483"/>
    <s v="698640"/>
    <s v="A"/>
    <d v="2012-10-03T00:00:00"/>
    <d v="2012-11-02T00:00:00"/>
    <x v="11"/>
    <m/>
    <n v="292.56"/>
    <n v="292.56"/>
    <x v="9"/>
    <m/>
    <s v="Chatham-Kent Hydro Inc. 2744419003"/>
    <x v="16"/>
  </r>
  <r>
    <s v="PBS"/>
    <s v="EWMP LDC"/>
    <s v="Subordinate"/>
    <n v="201212"/>
    <x v="2"/>
    <s v="2744419003"/>
    <s v="27444-19003"/>
    <s v="76687720"/>
    <s v="300548641"/>
    <s v="700593483"/>
    <s v="714597"/>
    <s v="A"/>
    <d v="2012-11-02T00:00:00"/>
    <d v="2012-12-01T00:00:00"/>
    <x v="11"/>
    <m/>
    <n v="292.56"/>
    <n v="292.56"/>
    <x v="9"/>
    <m/>
    <s v="Chatham-Kent Hydro Inc. 2744419003"/>
    <x v="16"/>
  </r>
  <r>
    <s v="PBS"/>
    <s v="EWMP LDC"/>
    <s v="Subordinate"/>
    <n v="201301"/>
    <x v="3"/>
    <s v="2744419003"/>
    <s v="27444-19003"/>
    <s v="76687720"/>
    <s v="300548641"/>
    <s v="700593483"/>
    <s v="732038"/>
    <s v="A"/>
    <d v="2012-12-01T00:00:00"/>
    <d v="2013-01-04T00:00:00"/>
    <x v="11"/>
    <m/>
    <n v="266.75"/>
    <n v="292.83999999999997"/>
    <x v="9"/>
    <n v="0.91176500000000005"/>
    <s v="Chatham-Kent Hydro Inc. 2744419003"/>
    <x v="16"/>
  </r>
  <r>
    <s v="PBS"/>
    <s v="EWMP LDC"/>
    <s v="Subordinate"/>
    <n v="201301"/>
    <x v="3"/>
    <s v="2744419003"/>
    <s v="27444-19003"/>
    <s v="76687720"/>
    <s v="300548641"/>
    <s v="700593483"/>
    <s v="732038"/>
    <s v="A"/>
    <d v="2012-12-01T00:00:00"/>
    <d v="2013-01-04T00:00:00"/>
    <x v="11"/>
    <m/>
    <n v="26.09"/>
    <n v="292.83999999999997"/>
    <x v="9"/>
    <n v="8.8234999999999994E-2"/>
    <s v="Chatham-Kent Hydro Inc. 2744419003"/>
    <x v="16"/>
  </r>
  <r>
    <s v="PBS"/>
    <s v="EWMP LDC"/>
    <s v="Subordinate"/>
    <n v="201302"/>
    <x v="3"/>
    <s v="2744419003"/>
    <s v="27444-19003"/>
    <s v="76687720"/>
    <s v="300548641"/>
    <s v="700593483"/>
    <s v="748008"/>
    <s v="A"/>
    <d v="2013-01-04T00:00:00"/>
    <d v="2013-02-02T00:00:00"/>
    <x v="11"/>
    <m/>
    <n v="295.68"/>
    <n v="295.68"/>
    <x v="9"/>
    <m/>
    <s v="Chatham-Kent Hydro Inc. 2744419003"/>
    <x v="16"/>
  </r>
  <r>
    <s v="PBS"/>
    <s v="EWMP LDC"/>
    <s v="Subordinate"/>
    <n v="201303"/>
    <x v="3"/>
    <s v="2744419003"/>
    <s v="27444-19003"/>
    <s v="76687720"/>
    <s v="300548641"/>
    <s v="700593483"/>
    <s v="764411"/>
    <s v="A"/>
    <d v="2013-02-02T00:00:00"/>
    <d v="2013-03-05T00:00:00"/>
    <x v="11"/>
    <m/>
    <n v="295.68"/>
    <n v="295.68"/>
    <x v="9"/>
    <m/>
    <s v="Chatham-Kent Hydro Inc. 2744419003"/>
    <x v="16"/>
  </r>
  <r>
    <s v="PBS"/>
    <s v="EWMP LDC"/>
    <s v="Subordinate"/>
    <n v="201304"/>
    <x v="3"/>
    <s v="2744419003"/>
    <s v="27444-19003"/>
    <s v="76687720"/>
    <s v="300548641"/>
    <s v="700593483"/>
    <s v="781199"/>
    <s v="A"/>
    <d v="2013-03-05T00:00:00"/>
    <d v="2013-04-05T00:00:00"/>
    <x v="11"/>
    <m/>
    <n v="295.68"/>
    <n v="295.68"/>
    <x v="9"/>
    <m/>
    <s v="Chatham-Kent Hydro Inc. 2744419003"/>
    <x v="16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1"/>
    <n v="11782"/>
    <n v="247.42"/>
    <n v="51055.61"/>
    <x v="1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11"/>
    <m/>
    <n v="118.27"/>
    <n v="51055.61"/>
    <x v="9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3"/>
    <n v="11782"/>
    <n v="-117.82"/>
    <n v="51055.61"/>
    <x v="3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23"/>
    <n v="1.7"/>
    <n v="745.69"/>
    <n v="51055.61"/>
    <x v="16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4"/>
    <n v="11835"/>
    <n v="23551.65"/>
    <n v="51055.61"/>
    <x v="4"/>
    <m/>
    <s v="PowerStream Inc 2754101027"/>
    <x v="0"/>
  </r>
  <r>
    <s v="PBS"/>
    <s v="EWMP LDC"/>
    <s v="Non-Aggregate"/>
    <n v="201001"/>
    <x v="0"/>
    <s v="2754101027"/>
    <s v="27541-01027"/>
    <s v="11267074"/>
    <s v="300633882"/>
    <s v="700669009"/>
    <s v="374225"/>
    <s v="A"/>
    <d v="2009-12-04T00:00:00"/>
    <d v="2010-01-06T00:00:00"/>
    <x v="5"/>
    <n v="11835"/>
    <n v="26510.400000000001"/>
    <n v="51055.61"/>
    <x v="5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1"/>
    <n v="11420"/>
    <n v="239.82"/>
    <n v="49507.68"/>
    <x v="1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11"/>
    <m/>
    <n v="118.27"/>
    <n v="49507.68"/>
    <x v="9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3"/>
    <n v="11420"/>
    <n v="-114.2"/>
    <n v="49507.68"/>
    <x v="3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23"/>
    <n v="1.7"/>
    <n v="745.69"/>
    <n v="49507.68"/>
    <x v="16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4"/>
    <n v="11470"/>
    <n v="22825.3"/>
    <n v="49507.68"/>
    <x v="4"/>
    <m/>
    <s v="PowerStream Inc 2754101027"/>
    <x v="0"/>
  </r>
  <r>
    <s v="PBS"/>
    <s v="EWMP LDC"/>
    <s v="Non-Aggregate"/>
    <n v="201002"/>
    <x v="0"/>
    <s v="2754101027"/>
    <s v="27541-01027"/>
    <s v="11267074"/>
    <s v="300633882"/>
    <s v="700669009"/>
    <s v="378720"/>
    <s v="A"/>
    <d v="2010-01-06T00:00:00"/>
    <d v="2010-02-04T00:00:00"/>
    <x v="5"/>
    <n v="11470"/>
    <n v="25692.799999999999"/>
    <n v="49507.68"/>
    <x v="5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1"/>
    <n v="11281"/>
    <n v="236.9"/>
    <n v="48918.18"/>
    <x v="1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11"/>
    <m/>
    <n v="118.27"/>
    <n v="48918.18"/>
    <x v="9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3"/>
    <n v="11281"/>
    <n v="-112.81"/>
    <n v="48918.18"/>
    <x v="3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23"/>
    <n v="1.7"/>
    <n v="745.69"/>
    <n v="48918.18"/>
    <x v="16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4"/>
    <n v="11331"/>
    <n v="22548.69"/>
    <n v="48918.18"/>
    <x v="4"/>
    <m/>
    <s v="PowerStream Inc 2754101027"/>
    <x v="0"/>
  </r>
  <r>
    <s v="PBS"/>
    <s v="EWMP LDC"/>
    <s v="Non-Aggregate"/>
    <n v="201003"/>
    <x v="0"/>
    <s v="2754101027"/>
    <s v="27541-01027"/>
    <s v="11267074"/>
    <s v="300633882"/>
    <s v="700669009"/>
    <s v="383333"/>
    <s v="A"/>
    <d v="2010-02-04T00:00:00"/>
    <d v="2010-03-05T00:00:00"/>
    <x v="5"/>
    <n v="11331"/>
    <n v="25381.439999999999"/>
    <n v="48918.18"/>
    <x v="5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1"/>
    <n v="10557"/>
    <n v="221.7"/>
    <n v="45830.78"/>
    <x v="1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11"/>
    <m/>
    <n v="118.27"/>
    <n v="45830.78"/>
    <x v="9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3"/>
    <n v="10557"/>
    <n v="-105.57"/>
    <n v="45830.78"/>
    <x v="3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23"/>
    <n v="1.7"/>
    <n v="745.69"/>
    <n v="45830.78"/>
    <x v="16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4"/>
    <n v="10603"/>
    <n v="21099.97"/>
    <n v="45830.78"/>
    <x v="4"/>
    <m/>
    <s v="PowerStream Inc 2754101027"/>
    <x v="0"/>
  </r>
  <r>
    <s v="PBS"/>
    <s v="EWMP LDC"/>
    <s v="Non-Aggregate"/>
    <n v="201004"/>
    <x v="0"/>
    <s v="2754101027"/>
    <s v="27541-01027"/>
    <s v="11267074"/>
    <s v="300633882"/>
    <s v="700669009"/>
    <s v="388029"/>
    <s v="A"/>
    <d v="2010-03-05T00:00:00"/>
    <d v="2010-04-07T00:00:00"/>
    <x v="5"/>
    <n v="10603"/>
    <n v="23750.720000000001"/>
    <n v="45830.78"/>
    <x v="5"/>
    <m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"/>
    <n v="10725"/>
    <n v="180.18"/>
    <n v="47711.9"/>
    <x v="1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1"/>
    <m/>
    <n v="94.62"/>
    <n v="47711.9"/>
    <x v="9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11"/>
    <m/>
    <n v="42.29"/>
    <n v="47711.9"/>
    <x v="9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6"/>
    <n v="10725"/>
    <n v="10.73"/>
    <n v="47711.9"/>
    <x v="6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3"/>
    <n v="10725"/>
    <n v="-85.8"/>
    <n v="47711.9"/>
    <x v="3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3"/>
    <n v="10725"/>
    <n v="-21.45"/>
    <n v="47711.9"/>
    <x v="3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23"/>
    <n v="1.7"/>
    <n v="596.54999999999995"/>
    <n v="47711.9"/>
    <x v="16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23"/>
    <n v="1.7"/>
    <n v="122.76"/>
    <n v="47711.9"/>
    <x v="16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4"/>
    <n v="10772"/>
    <n v="17149.02"/>
    <n v="47711.9"/>
    <x v="4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4"/>
    <n v="10772"/>
    <n v="4610.42"/>
    <n v="47711.9"/>
    <x v="4"/>
    <n v="0.2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5"/>
    <n v="10772"/>
    <n v="19303.419999999998"/>
    <n v="47711.9"/>
    <x v="5"/>
    <n v="0.8"/>
    <s v="PowerStream Inc 2754101027"/>
    <x v="0"/>
  </r>
  <r>
    <s v="PBS"/>
    <s v="EWMP LDC"/>
    <s v="Non-Aggregate"/>
    <n v="201005"/>
    <x v="0"/>
    <s v="2754101027"/>
    <s v="27541-01027"/>
    <s v="11267074"/>
    <s v="300633882"/>
    <s v="700669009"/>
    <s v="393021"/>
    <s v="A"/>
    <d v="2010-04-07T00:00:00"/>
    <d v="2010-05-07T00:00:00"/>
    <x v="5"/>
    <n v="10772"/>
    <n v="5709.16"/>
    <n v="47711.9"/>
    <x v="5"/>
    <n v="0.2"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11"/>
    <m/>
    <n v="211.47"/>
    <n v="58934.59"/>
    <x v="9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6"/>
    <n v="12087"/>
    <n v="60.44"/>
    <n v="58934.59"/>
    <x v="6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3"/>
    <n v="12087"/>
    <n v="-120.87"/>
    <n v="58934.59"/>
    <x v="3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23"/>
    <n v="1.7"/>
    <n v="613.79"/>
    <n v="58934.59"/>
    <x v="16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4"/>
    <n v="12144"/>
    <n v="25988.16"/>
    <n v="58934.59"/>
    <x v="4"/>
    <m/>
    <s v="PowerStream Inc 2754101027"/>
    <x v="0"/>
  </r>
  <r>
    <s v="PBS"/>
    <s v="EWMP LDC"/>
    <s v="Non-Aggregate"/>
    <n v="201006"/>
    <x v="0"/>
    <s v="2754101027"/>
    <s v="27541-01027"/>
    <s v="11267074"/>
    <s v="300633882"/>
    <s v="700669009"/>
    <s v="397737"/>
    <s v="A"/>
    <d v="2010-05-07T00:00:00"/>
    <d v="2010-06-05T00:00:00"/>
    <x v="5"/>
    <n v="12144"/>
    <n v="32181.599999999999"/>
    <n v="58934.59"/>
    <x v="5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11"/>
    <m/>
    <n v="211.47"/>
    <n v="62977.93"/>
    <x v="9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6"/>
    <n v="12928"/>
    <n v="64.64"/>
    <n v="62977.93"/>
    <x v="6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3"/>
    <n v="12928"/>
    <n v="-129.28"/>
    <n v="62977.93"/>
    <x v="3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23"/>
    <n v="1.7"/>
    <n v="613.79"/>
    <n v="62977.93"/>
    <x v="16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4"/>
    <n v="12989"/>
    <n v="27796.46"/>
    <n v="62977.93"/>
    <x v="4"/>
    <m/>
    <s v="PowerStream Inc 2754101027"/>
    <x v="0"/>
  </r>
  <r>
    <s v="PBS"/>
    <s v="EWMP LDC"/>
    <s v="Non-Aggregate"/>
    <n v="201007"/>
    <x v="0"/>
    <s v="2754101027"/>
    <s v="27541-01027"/>
    <s v="11267074"/>
    <s v="300633882"/>
    <s v="700669009"/>
    <s v="402783"/>
    <s v="A"/>
    <d v="2010-06-05T00:00:00"/>
    <d v="2010-07-07T00:00:00"/>
    <x v="5"/>
    <n v="12989"/>
    <n v="34420.85"/>
    <n v="62977.93"/>
    <x v="5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11"/>
    <m/>
    <n v="211.47"/>
    <n v="64757.97"/>
    <x v="9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6"/>
    <n v="13297"/>
    <n v="66.489999999999995"/>
    <n v="64757.97"/>
    <x v="6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3"/>
    <n v="13297"/>
    <n v="-132.97"/>
    <n v="64757.97"/>
    <x v="3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23"/>
    <n v="1.7"/>
    <n v="613.79"/>
    <n v="64757.97"/>
    <x v="16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4"/>
    <n v="13361"/>
    <n v="28592.54"/>
    <n v="64757.97"/>
    <x v="4"/>
    <m/>
    <s v="PowerStream Inc 2754101027"/>
    <x v="0"/>
  </r>
  <r>
    <s v="PBS"/>
    <s v="EWMP LDC"/>
    <s v="Non-Aggregate"/>
    <n v="201008"/>
    <x v="0"/>
    <s v="2754101027"/>
    <s v="27541-01027"/>
    <s v="11267074"/>
    <s v="300633882"/>
    <s v="700669009"/>
    <s v="407925"/>
    <s v="A"/>
    <d v="2010-07-07T00:00:00"/>
    <d v="2010-08-06T00:00:00"/>
    <x v="5"/>
    <n v="13361"/>
    <n v="35406.65"/>
    <n v="64757.97"/>
    <x v="5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11"/>
    <m/>
    <n v="211.47"/>
    <n v="63111.92"/>
    <x v="9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6"/>
    <n v="12955"/>
    <n v="64.78"/>
    <n v="63111.92"/>
    <x v="6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3"/>
    <n v="12955"/>
    <n v="-129.55000000000001"/>
    <n v="63111.92"/>
    <x v="3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23"/>
    <n v="1.7"/>
    <n v="613.79"/>
    <n v="63111.92"/>
    <x v="16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4"/>
    <n v="13017"/>
    <n v="27856.38"/>
    <n v="63111.92"/>
    <x v="4"/>
    <m/>
    <s v="PowerStream Inc 2754101027"/>
    <x v="0"/>
  </r>
  <r>
    <s v="PBS"/>
    <s v="EWMP LDC"/>
    <s v="Non-Aggregate"/>
    <n v="201009"/>
    <x v="0"/>
    <s v="2754101027"/>
    <s v="27541-01027"/>
    <s v="11267074"/>
    <s v="300633882"/>
    <s v="700669009"/>
    <s v="413081"/>
    <s v="A"/>
    <d v="2010-08-06T00:00:00"/>
    <d v="2010-09-04T00:00:00"/>
    <x v="5"/>
    <n v="13017"/>
    <n v="34495.050000000003"/>
    <n v="63111.92"/>
    <x v="5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11"/>
    <m/>
    <n v="211.47"/>
    <n v="48972.15"/>
    <x v="9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6"/>
    <n v="10019"/>
    <n v="50.1"/>
    <n v="48972.15"/>
    <x v="6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3"/>
    <n v="10019"/>
    <n v="-100.19"/>
    <n v="48972.15"/>
    <x v="3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23"/>
    <n v="1.7"/>
    <n v="613.79"/>
    <n v="48972.15"/>
    <x v="16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4"/>
    <n v="10062"/>
    <n v="21532.68"/>
    <n v="48972.15"/>
    <x v="4"/>
    <m/>
    <s v="PowerStream Inc 2754101027"/>
    <x v="0"/>
  </r>
  <r>
    <s v="PBS"/>
    <s v="EWMP LDC"/>
    <s v="Non-Aggregate"/>
    <n v="201010"/>
    <x v="0"/>
    <s v="2754101027"/>
    <s v="27541-01027"/>
    <s v="11267074"/>
    <s v="300633882"/>
    <s v="700669009"/>
    <s v="419043"/>
    <s v="A"/>
    <d v="2010-09-04T00:00:00"/>
    <d v="2010-10-07T00:00:00"/>
    <x v="5"/>
    <n v="10062"/>
    <n v="26664.3"/>
    <n v="48972.15"/>
    <x v="5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11"/>
    <m/>
    <n v="211.47"/>
    <n v="53010.71"/>
    <x v="9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6"/>
    <n v="10858"/>
    <n v="54.29"/>
    <n v="53010.71"/>
    <x v="6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3"/>
    <n v="10858"/>
    <n v="-108.58"/>
    <n v="53010.71"/>
    <x v="3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23"/>
    <n v="1.7"/>
    <n v="613.79"/>
    <n v="53010.71"/>
    <x v="16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4"/>
    <n v="10906"/>
    <n v="23338.84"/>
    <n v="53010.71"/>
    <x v="4"/>
    <m/>
    <s v="PowerStream Inc 2754101027"/>
    <x v="0"/>
  </r>
  <r>
    <s v="PBS"/>
    <s v="EWMP LDC"/>
    <s v="Non-Aggregate"/>
    <n v="201011"/>
    <x v="0"/>
    <s v="2754101027"/>
    <s v="27541-01027"/>
    <s v="11267074"/>
    <s v="300633882"/>
    <s v="700669009"/>
    <s v="424928"/>
    <s v="A"/>
    <d v="2010-10-07T00:00:00"/>
    <d v="2010-11-06T00:00:00"/>
    <x v="5"/>
    <n v="10906"/>
    <n v="28900.9"/>
    <n v="53010.71"/>
    <x v="5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11"/>
    <m/>
    <n v="211.47"/>
    <n v="56082.7"/>
    <x v="9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6"/>
    <n v="11496"/>
    <n v="57.48"/>
    <n v="56082.7"/>
    <x v="6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3"/>
    <n v="11496"/>
    <n v="-114.96"/>
    <n v="56082.7"/>
    <x v="3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23"/>
    <n v="1.7"/>
    <n v="613.79"/>
    <n v="56082.7"/>
    <x v="16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4"/>
    <n v="11548"/>
    <n v="24712.720000000001"/>
    <n v="56082.7"/>
    <x v="4"/>
    <m/>
    <s v="PowerStream Inc 2754101027"/>
    <x v="0"/>
  </r>
  <r>
    <s v="PBS"/>
    <s v="EWMP LDC"/>
    <s v="Non-Aggregate"/>
    <n v="201012"/>
    <x v="0"/>
    <s v="2754101027"/>
    <s v="27541-01027"/>
    <s v="11267074"/>
    <s v="300633882"/>
    <s v="700669009"/>
    <s v="431319"/>
    <s v="A"/>
    <d v="2010-11-06T00:00:00"/>
    <d v="2010-12-07T00:00:00"/>
    <x v="5"/>
    <n v="11548"/>
    <n v="30602.2"/>
    <n v="56082.7"/>
    <x v="5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11"/>
    <m/>
    <n v="170.54"/>
    <n v="56659.58"/>
    <x v="9"/>
    <n v="0.80645199999999995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11"/>
    <m/>
    <n v="44.9"/>
    <n v="56659.58"/>
    <x v="9"/>
    <n v="0.193548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6"/>
    <n v="11613"/>
    <n v="58.07"/>
    <n v="56659.58"/>
    <x v="6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3"/>
    <n v="11613"/>
    <n v="-116.13"/>
    <n v="56659.58"/>
    <x v="3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23"/>
    <n v="1.7"/>
    <n v="494.99"/>
    <n v="56659.58"/>
    <x v="16"/>
    <n v="0.80645199999999995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23"/>
    <n v="1.7"/>
    <n v="131.86000000000001"/>
    <n v="56659.58"/>
    <x v="16"/>
    <n v="0.193548"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4"/>
    <n v="11665"/>
    <n v="24963.1"/>
    <n v="56659.58"/>
    <x v="4"/>
    <m/>
    <s v="PowerStream Inc 2754101027"/>
    <x v="0"/>
  </r>
  <r>
    <s v="PBS"/>
    <s v="EWMP LDC"/>
    <s v="Non-Aggregate"/>
    <n v="201101"/>
    <x v="1"/>
    <s v="2754101027"/>
    <s v="27541-01027"/>
    <s v="11267074"/>
    <s v="300633882"/>
    <s v="700669009"/>
    <s v="437920"/>
    <s v="A"/>
    <d v="2010-12-07T00:00:00"/>
    <d v="2011-01-07T00:00:00"/>
    <x v="5"/>
    <n v="11665"/>
    <n v="30912.25"/>
    <n v="56659.58"/>
    <x v="5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11"/>
    <m/>
    <n v="231.97"/>
    <n v="51988.55"/>
    <x v="9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6"/>
    <n v="10628"/>
    <n v="53.14"/>
    <n v="51988.55"/>
    <x v="6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3"/>
    <n v="10628"/>
    <n v="-106.28"/>
    <n v="51988.55"/>
    <x v="3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23"/>
    <n v="1.7"/>
    <n v="681.26"/>
    <n v="51988.55"/>
    <x v="16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4"/>
    <n v="10674"/>
    <n v="22842.36"/>
    <n v="51988.55"/>
    <x v="4"/>
    <m/>
    <s v="PowerStream Inc 2754101027"/>
    <x v="0"/>
  </r>
  <r>
    <s v="PBS"/>
    <s v="EWMP LDC"/>
    <s v="Non-Aggregate"/>
    <n v="201102"/>
    <x v="1"/>
    <s v="2754101027"/>
    <s v="27541-01027"/>
    <s v="11267074"/>
    <s v="300633882"/>
    <s v="700669009"/>
    <s v="445636"/>
    <s v="A"/>
    <d v="2011-01-07T00:00:00"/>
    <d v="2011-02-05T00:00:00"/>
    <x v="5"/>
    <n v="10674"/>
    <n v="28286.1"/>
    <n v="51988.55"/>
    <x v="5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11"/>
    <m/>
    <n v="231.97"/>
    <n v="99934.67"/>
    <x v="9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6"/>
    <n v="20564"/>
    <n v="102.82"/>
    <n v="99934.67"/>
    <x v="6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3"/>
    <n v="20564"/>
    <n v="-205.64"/>
    <n v="99934.67"/>
    <x v="3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23"/>
    <n v="1.7"/>
    <n v="681.26"/>
    <n v="99934.67"/>
    <x v="16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4"/>
    <n v="20694"/>
    <n v="44285.16"/>
    <n v="99934.67"/>
    <x v="4"/>
    <m/>
    <s v="PowerStream Inc 2754101027"/>
    <x v="0"/>
  </r>
  <r>
    <s v="PBS"/>
    <s v="EWMP LDC"/>
    <s v="Non-Aggregate"/>
    <n v="201103"/>
    <x v="1"/>
    <s v="2754101027"/>
    <s v="27541-01027"/>
    <s v="11267074"/>
    <s v="300633882"/>
    <s v="700669009"/>
    <s v="454104"/>
    <s v="A"/>
    <d v="2011-02-05T00:00:00"/>
    <d v="2011-03-08T00:00:00"/>
    <x v="5"/>
    <n v="20694"/>
    <n v="54839.1"/>
    <n v="99934.67"/>
    <x v="5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11"/>
    <m/>
    <n v="231.97"/>
    <n v="64506.18"/>
    <x v="9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6"/>
    <n v="13230"/>
    <n v="66.150000000000006"/>
    <n v="64506.18"/>
    <x v="6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3"/>
    <n v="13230"/>
    <n v="-132.30000000000001"/>
    <n v="64506.18"/>
    <x v="3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23"/>
    <n v="1.7"/>
    <n v="681.26"/>
    <n v="64506.18"/>
    <x v="16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4"/>
    <n v="13290"/>
    <n v="28440.6"/>
    <n v="64506.18"/>
    <x v="4"/>
    <m/>
    <s v="PowerStream Inc 2754101027"/>
    <x v="0"/>
  </r>
  <r>
    <s v="PBS"/>
    <s v="EWMP LDC"/>
    <s v="Non-Aggregate"/>
    <n v="201104"/>
    <x v="1"/>
    <s v="2754101027"/>
    <s v="27541-01027"/>
    <s v="11267074"/>
    <s v="300633882"/>
    <s v="700669009"/>
    <s v="462405"/>
    <s v="A"/>
    <d v="2011-03-08T00:00:00"/>
    <d v="2011-04-07T00:00:00"/>
    <x v="5"/>
    <n v="13290"/>
    <n v="35218.5"/>
    <n v="64506.18"/>
    <x v="5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11"/>
    <m/>
    <n v="168.71"/>
    <n v="59047.63"/>
    <x v="9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11"/>
    <m/>
    <n v="81.2"/>
    <n v="59047.63"/>
    <x v="9"/>
    <n v="0.272727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6"/>
    <n v="12061"/>
    <n v="60.31"/>
    <n v="59047.63"/>
    <x v="6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3"/>
    <n v="12061"/>
    <n v="-87.72"/>
    <n v="59047.63"/>
    <x v="3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23"/>
    <n v="1.7"/>
    <n v="495.46"/>
    <n v="59047.63"/>
    <x v="16"/>
    <n v="0.72727299999999995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23"/>
    <n v="1.7"/>
    <n v="298.82"/>
    <n v="59047.63"/>
    <x v="16"/>
    <n v="0.272727"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4"/>
    <n v="12115"/>
    <n v="25926.1"/>
    <n v="59047.63"/>
    <x v="4"/>
    <m/>
    <s v="PowerStream Inc 2754101027"/>
    <x v="0"/>
  </r>
  <r>
    <s v="PBS"/>
    <s v="EWMP LDC"/>
    <s v="Non-Aggregate"/>
    <n v="201105"/>
    <x v="1"/>
    <s v="2754101027"/>
    <s v="27541-01027"/>
    <s v="11267074"/>
    <s v="300633882"/>
    <s v="700669009"/>
    <s v="470846"/>
    <s v="A"/>
    <d v="2011-04-07T00:00:00"/>
    <d v="2011-05-10T00:00:00"/>
    <x v="5"/>
    <n v="12115"/>
    <n v="32104.75"/>
    <n v="59047.63"/>
    <x v="5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11"/>
    <m/>
    <n v="297.75"/>
    <n v="56492.51"/>
    <x v="9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6"/>
    <n v="11440"/>
    <n v="57.2"/>
    <n v="56492.51"/>
    <x v="6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23"/>
    <n v="1.7"/>
    <n v="1095.67"/>
    <n v="56492.51"/>
    <x v="16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4"/>
    <n v="11491"/>
    <n v="24590.74"/>
    <n v="56492.51"/>
    <x v="4"/>
    <m/>
    <s v="PowerStream Inc 2754101027"/>
    <x v="0"/>
  </r>
  <r>
    <s v="PBS"/>
    <s v="EWMP LDC"/>
    <s v="Non-Aggregate"/>
    <n v="201106"/>
    <x v="1"/>
    <s v="2754101027"/>
    <s v="27541-01027"/>
    <s v="11267074"/>
    <s v="300633882"/>
    <s v="700669009"/>
    <s v="479661"/>
    <s v="A"/>
    <d v="2011-05-10T00:00:00"/>
    <d v="2011-06-08T00:00:00"/>
    <x v="5"/>
    <n v="11491"/>
    <n v="30451.15"/>
    <n v="56492.51"/>
    <x v="5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11"/>
    <m/>
    <n v="297.75"/>
    <n v="58702.99"/>
    <x v="9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6"/>
    <n v="11898"/>
    <n v="59.49"/>
    <n v="58702.99"/>
    <x v="6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23"/>
    <n v="1.7"/>
    <n v="1095.67"/>
    <n v="58702.99"/>
    <x v="16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4"/>
    <n v="11952"/>
    <n v="25577.279999999999"/>
    <n v="58702.99"/>
    <x v="4"/>
    <m/>
    <s v="PowerStream Inc 2754101027"/>
    <x v="0"/>
  </r>
  <r>
    <s v="PBS"/>
    <s v="EWMP LDC"/>
    <s v="Non-Aggregate"/>
    <n v="201107"/>
    <x v="1"/>
    <s v="2754101027"/>
    <s v="27541-01027"/>
    <s v="11267074"/>
    <s v="300633882"/>
    <s v="700669009"/>
    <s v="489039"/>
    <s v="A"/>
    <d v="2011-06-08T00:00:00"/>
    <d v="2011-07-09T00:00:00"/>
    <x v="5"/>
    <n v="11952"/>
    <n v="31672.799999999999"/>
    <n v="58702.99"/>
    <x v="5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11"/>
    <m/>
    <n v="297.75"/>
    <n v="63167.1"/>
    <x v="9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6"/>
    <n v="12821"/>
    <n v="64.11"/>
    <n v="63167.1"/>
    <x v="6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23"/>
    <n v="1.7"/>
    <n v="1095.67"/>
    <n v="63167.1"/>
    <x v="16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4"/>
    <n v="12883"/>
    <n v="27569.62"/>
    <n v="63167.1"/>
    <x v="4"/>
    <m/>
    <s v="PowerStream Inc 2754101027"/>
    <x v="0"/>
  </r>
  <r>
    <s v="PBS"/>
    <s v="EWMP LDC"/>
    <s v="Non-Aggregate"/>
    <n v="201108"/>
    <x v="1"/>
    <s v="2754101027"/>
    <s v="27541-01027"/>
    <s v="11267074"/>
    <s v="300633882"/>
    <s v="700669009"/>
    <s v="499539"/>
    <s v="A"/>
    <d v="2011-07-09T00:00:00"/>
    <d v="2011-08-09T00:00:00"/>
    <x v="5"/>
    <n v="12883"/>
    <n v="34139.949999999997"/>
    <n v="63167.1"/>
    <x v="5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11"/>
    <m/>
    <n v="297.75"/>
    <n v="56530.87"/>
    <x v="9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6"/>
    <n v="11447"/>
    <n v="57.24"/>
    <n v="56530.87"/>
    <x v="6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23"/>
    <n v="1.7"/>
    <n v="1095.67"/>
    <n v="56530.87"/>
    <x v="16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4"/>
    <n v="11499"/>
    <n v="24607.86"/>
    <n v="56530.87"/>
    <x v="4"/>
    <m/>
    <s v="PowerStream Inc 2754101027"/>
    <x v="0"/>
  </r>
  <r>
    <s v="PBS"/>
    <s v="EWMP LDC"/>
    <s v="Non-Aggregate"/>
    <n v="201109"/>
    <x v="1"/>
    <s v="2754101027"/>
    <s v="27541-01027"/>
    <s v="11267074"/>
    <s v="300633882"/>
    <s v="700669009"/>
    <s v="509989"/>
    <s v="A"/>
    <d v="2011-08-09T00:00:00"/>
    <d v="2011-09-08T00:00:00"/>
    <x v="5"/>
    <n v="11499"/>
    <n v="30472.35"/>
    <n v="56530.87"/>
    <x v="5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11"/>
    <m/>
    <n v="297.75"/>
    <n v="53054.51"/>
    <x v="9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6"/>
    <n v="10726"/>
    <n v="53.63"/>
    <n v="53054.51"/>
    <x v="6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23"/>
    <n v="1.7"/>
    <n v="1095.67"/>
    <n v="53054.51"/>
    <x v="16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4"/>
    <n v="10774"/>
    <n v="23056.36"/>
    <n v="53054.51"/>
    <x v="4"/>
    <m/>
    <s v="PowerStream Inc 2754101027"/>
    <x v="0"/>
  </r>
  <r>
    <s v="PBS"/>
    <s v="EWMP LDC"/>
    <s v="Non-Aggregate"/>
    <n v="201110"/>
    <x v="1"/>
    <s v="2754101027"/>
    <s v="27541-01027"/>
    <s v="11267074"/>
    <s v="300633882"/>
    <s v="700669009"/>
    <s v="521069"/>
    <s v="A"/>
    <d v="2011-09-08T00:00:00"/>
    <d v="2011-10-07T00:00:00"/>
    <x v="5"/>
    <n v="10774"/>
    <n v="28551.1"/>
    <n v="53054.51"/>
    <x v="5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11"/>
    <m/>
    <n v="297.75"/>
    <n v="56171.25"/>
    <x v="9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6"/>
    <n v="11374"/>
    <n v="56.87"/>
    <n v="56171.25"/>
    <x v="6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23"/>
    <n v="1.7"/>
    <n v="1095.67"/>
    <n v="56171.25"/>
    <x v="16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4"/>
    <n v="11424"/>
    <n v="24447.360000000001"/>
    <n v="56171.25"/>
    <x v="4"/>
    <m/>
    <s v="PowerStream Inc 2754101027"/>
    <x v="0"/>
  </r>
  <r>
    <s v="PBS"/>
    <s v="EWMP LDC"/>
    <s v="Non-Aggregate"/>
    <n v="201111"/>
    <x v="1"/>
    <s v="2754101027"/>
    <s v="27541-01027"/>
    <s v="11267074"/>
    <s v="300633882"/>
    <s v="700669009"/>
    <s v="532427"/>
    <s v="A"/>
    <d v="2011-10-07T00:00:00"/>
    <d v="2011-11-08T00:00:00"/>
    <x v="5"/>
    <n v="11424"/>
    <n v="30273.599999999999"/>
    <n v="56171.25"/>
    <x v="5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11"/>
    <m/>
    <n v="297.75"/>
    <n v="55015.66"/>
    <x v="9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6"/>
    <n v="11134"/>
    <n v="55.67"/>
    <n v="55015.66"/>
    <x v="6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23"/>
    <n v="1.7"/>
    <n v="1095.67"/>
    <n v="55015.66"/>
    <x v="16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4"/>
    <n v="11183"/>
    <n v="23931.62"/>
    <n v="55015.66"/>
    <x v="4"/>
    <m/>
    <s v="PowerStream Inc 2754101027"/>
    <x v="0"/>
  </r>
  <r>
    <s v="PBS"/>
    <s v="EWMP LDC"/>
    <s v="Non-Aggregate"/>
    <n v="201112"/>
    <x v="1"/>
    <s v="2754101027"/>
    <s v="27541-01027"/>
    <s v="11267074"/>
    <s v="300633882"/>
    <s v="700669009"/>
    <s v="544377"/>
    <s v="A"/>
    <d v="2011-11-08T00:00:00"/>
    <d v="2011-12-08T00:00:00"/>
    <x v="5"/>
    <n v="11183"/>
    <n v="29634.95"/>
    <n v="55015.66"/>
    <x v="5"/>
    <m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11"/>
    <m/>
    <n v="216.55"/>
    <n v="54476.14"/>
    <x v="9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11"/>
    <m/>
    <n v="79.790000000000006"/>
    <n v="54476.14"/>
    <x v="9"/>
    <n v="0.272727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6"/>
    <n v="11026"/>
    <n v="40.090000000000003"/>
    <n v="54476.14"/>
    <x v="6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23"/>
    <n v="1.7"/>
    <n v="796.85"/>
    <n v="54476.14"/>
    <x v="16"/>
    <n v="0.72727299999999995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23"/>
    <n v="1.7"/>
    <n v="293.61"/>
    <n v="54476.14"/>
    <x v="16"/>
    <n v="0.272727"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4"/>
    <n v="11075"/>
    <n v="23700.5"/>
    <n v="54476.14"/>
    <x v="4"/>
    <m/>
    <s v="PowerStream Inc 2754101027"/>
    <x v="0"/>
  </r>
  <r>
    <s v="PBS"/>
    <s v="EWMP LDC"/>
    <s v="Non-Aggregate"/>
    <n v="201201"/>
    <x v="2"/>
    <s v="2754101027"/>
    <s v="27541-01027"/>
    <s v="11267074"/>
    <s v="300633882"/>
    <s v="700669009"/>
    <s v="556570"/>
    <s v="A"/>
    <d v="2011-12-08T00:00:00"/>
    <d v="2012-01-10T00:00:00"/>
    <x v="5"/>
    <n v="11075"/>
    <n v="29348.75"/>
    <n v="54476.14"/>
    <x v="5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11"/>
    <m/>
    <n v="292.56"/>
    <n v="54868.65"/>
    <x v="9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23"/>
    <n v="1.7"/>
    <n v="1076.58"/>
    <n v="54868.65"/>
    <x v="16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4"/>
    <n v="11169"/>
    <n v="23901.66"/>
    <n v="54868.65"/>
    <x v="4"/>
    <m/>
    <s v="PowerStream Inc 2754101027"/>
    <x v="0"/>
  </r>
  <r>
    <s v="PBS"/>
    <s v="EWMP LDC"/>
    <s v="Non-Aggregate"/>
    <n v="201202"/>
    <x v="2"/>
    <s v="2754101027"/>
    <s v="27541-01027"/>
    <s v="11267074"/>
    <s v="300633882"/>
    <s v="700669009"/>
    <s v="569317"/>
    <s v="A"/>
    <d v="2012-01-10T00:00:00"/>
    <d v="2012-02-08T00:00:00"/>
    <x v="5"/>
    <n v="11169"/>
    <n v="29597.85"/>
    <n v="54868.65"/>
    <x v="5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11"/>
    <m/>
    <n v="292.56"/>
    <n v="56176.32"/>
    <x v="9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23"/>
    <n v="1.7"/>
    <n v="1076.58"/>
    <n v="56176.32"/>
    <x v="16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4"/>
    <n v="11442"/>
    <n v="24485.88"/>
    <n v="56176.32"/>
    <x v="4"/>
    <m/>
    <s v="PowerStream Inc 2754101027"/>
    <x v="0"/>
  </r>
  <r>
    <s v="PBS"/>
    <s v="EWMP LDC"/>
    <s v="Non-Aggregate"/>
    <n v="201203"/>
    <x v="2"/>
    <s v="2754101027"/>
    <s v="27541-01027"/>
    <s v="11267074"/>
    <s v="300633882"/>
    <s v="700669009"/>
    <s v="582971"/>
    <s v="A"/>
    <d v="2012-02-08T00:00:00"/>
    <d v="2012-03-08T00:00:00"/>
    <x v="5"/>
    <n v="11442"/>
    <n v="30321.3"/>
    <n v="56176.32"/>
    <x v="5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11"/>
    <m/>
    <n v="292.56"/>
    <n v="53163.41"/>
    <x v="9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23"/>
    <n v="1.7"/>
    <n v="1076.58"/>
    <n v="53163.41"/>
    <x v="16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4"/>
    <n v="10813"/>
    <n v="23139.82"/>
    <n v="53163.41"/>
    <x v="4"/>
    <m/>
    <s v="PowerStream Inc 2754101027"/>
    <x v="0"/>
  </r>
  <r>
    <s v="PBS"/>
    <s v="EWMP LDC"/>
    <s v="Non-Aggregate"/>
    <n v="201204"/>
    <x v="2"/>
    <s v="2754101027"/>
    <s v="27541-01027"/>
    <s v="11267074"/>
    <s v="300633882"/>
    <s v="700669009"/>
    <s v="596617"/>
    <s v="A"/>
    <d v="2012-03-08T00:00:00"/>
    <d v="2012-04-06T00:00:00"/>
    <x v="5"/>
    <n v="10813"/>
    <n v="28654.45"/>
    <n v="53163.41"/>
    <x v="5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11"/>
    <m/>
    <n v="292.56"/>
    <n v="52497.599999999999"/>
    <x v="9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23"/>
    <n v="1.7"/>
    <n v="1076.58"/>
    <n v="52497.599999999999"/>
    <x v="16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4"/>
    <n v="10674"/>
    <n v="22842.36"/>
    <n v="52497.599999999999"/>
    <x v="4"/>
    <m/>
    <s v="PowerStream Inc 2754101027"/>
    <x v="0"/>
  </r>
  <r>
    <s v="PBS"/>
    <s v="EWMP LDC"/>
    <s v="Non-Aggregate"/>
    <n v="201205"/>
    <x v="2"/>
    <s v="2754101027"/>
    <s v="27541-01027"/>
    <s v="11267074"/>
    <s v="300633882"/>
    <s v="700669009"/>
    <s v="610386"/>
    <s v="A"/>
    <d v="2012-04-06T00:00:00"/>
    <d v="2012-05-09T00:00:00"/>
    <x v="5"/>
    <n v="10674"/>
    <n v="28286.1"/>
    <n v="52497.599999999999"/>
    <x v="5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11"/>
    <m/>
    <n v="292.56"/>
    <n v="61129.18"/>
    <x v="9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23"/>
    <n v="1.7"/>
    <n v="1076.58"/>
    <n v="61129.18"/>
    <x v="16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4"/>
    <n v="12476"/>
    <n v="26698.639999999999"/>
    <n v="61129.18"/>
    <x v="4"/>
    <m/>
    <s v="PowerStream Inc 2754101027"/>
    <x v="0"/>
  </r>
  <r>
    <s v="PBS"/>
    <s v="EWMP LDC"/>
    <s v="Non-Aggregate"/>
    <n v="201206"/>
    <x v="2"/>
    <s v="2754101027"/>
    <s v="27541-01027"/>
    <s v="11267074"/>
    <s v="300633882"/>
    <s v="700669009"/>
    <s v="624822"/>
    <s v="A"/>
    <d v="2012-05-09T00:00:00"/>
    <d v="2012-06-08T00:00:00"/>
    <x v="5"/>
    <n v="12476"/>
    <n v="33061.4"/>
    <n v="61129.18"/>
    <x v="5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11"/>
    <m/>
    <n v="292.56"/>
    <n v="66264.06"/>
    <x v="9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23"/>
    <n v="1.7"/>
    <n v="1076.58"/>
    <n v="66264.06"/>
    <x v="16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4"/>
    <n v="13548"/>
    <n v="28992.720000000001"/>
    <n v="66264.06"/>
    <x v="4"/>
    <m/>
    <s v="PowerStream Inc 2754101027"/>
    <x v="0"/>
  </r>
  <r>
    <s v="PBS"/>
    <s v="EWMP LDC"/>
    <s v="Non-Aggregate"/>
    <n v="201207"/>
    <x v="2"/>
    <s v="2754101027"/>
    <s v="27541-01027"/>
    <s v="11267074"/>
    <s v="300633882"/>
    <s v="700669009"/>
    <s v="639620"/>
    <s v="A"/>
    <d v="2012-06-08T00:00:00"/>
    <d v="2012-07-07T00:00:00"/>
    <x v="5"/>
    <n v="13548"/>
    <n v="35902.199999999997"/>
    <n v="66264.06"/>
    <x v="5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11"/>
    <m/>
    <n v="292.56"/>
    <n v="66398.179999999993"/>
    <x v="9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23"/>
    <n v="1.7"/>
    <n v="1076.58"/>
    <n v="66398.179999999993"/>
    <x v="16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4"/>
    <n v="13576"/>
    <n v="29052.639999999999"/>
    <n v="66398.179999999993"/>
    <x v="4"/>
    <m/>
    <s v="PowerStream Inc 2754101027"/>
    <x v="0"/>
  </r>
  <r>
    <s v="PBS"/>
    <s v="EWMP LDC"/>
    <s v="Non-Aggregate"/>
    <n v="201208"/>
    <x v="2"/>
    <s v="2754101027"/>
    <s v="27541-01027"/>
    <s v="11267074"/>
    <s v="300633882"/>
    <s v="700669009"/>
    <s v="654153"/>
    <s v="A"/>
    <d v="2012-07-07T00:00:00"/>
    <d v="2012-08-08T00:00:00"/>
    <x v="5"/>
    <n v="13576"/>
    <n v="35976.400000000001"/>
    <n v="66398.179999999993"/>
    <x v="5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11"/>
    <m/>
    <n v="292.56"/>
    <n v="65234.21"/>
    <x v="9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23"/>
    <n v="1.7"/>
    <n v="1076.58"/>
    <n v="65234.21"/>
    <x v="16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4"/>
    <n v="13333"/>
    <n v="28532.62"/>
    <n v="65234.21"/>
    <x v="4"/>
    <m/>
    <s v="PowerStream Inc 2754101027"/>
    <x v="0"/>
  </r>
  <r>
    <s v="PBS"/>
    <s v="EWMP LDC"/>
    <s v="Non-Aggregate"/>
    <n v="201209"/>
    <x v="2"/>
    <s v="2754101027"/>
    <s v="27541-01027"/>
    <s v="11267074"/>
    <s v="300633882"/>
    <s v="700669009"/>
    <s v="669903"/>
    <s v="A"/>
    <d v="2012-08-08T00:00:00"/>
    <d v="2012-09-07T00:00:00"/>
    <x v="5"/>
    <n v="13333"/>
    <n v="35332.449999999997"/>
    <n v="65234.21"/>
    <x v="5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11"/>
    <m/>
    <n v="292.56"/>
    <n v="58216.86"/>
    <x v="9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23"/>
    <n v="1.7"/>
    <n v="1076.58"/>
    <n v="58216.86"/>
    <x v="16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4"/>
    <n v="11868"/>
    <n v="25397.52"/>
    <n v="58216.86"/>
    <x v="4"/>
    <m/>
    <s v="PowerStream Inc 2754101027"/>
    <x v="0"/>
  </r>
  <r>
    <s v="PBS"/>
    <s v="EWMP LDC"/>
    <s v="Non-Aggregate"/>
    <n v="201210"/>
    <x v="2"/>
    <s v="2754101027"/>
    <s v="27541-01027"/>
    <s v="11267074"/>
    <s v="300633882"/>
    <s v="700669009"/>
    <s v="685513"/>
    <s v="A"/>
    <d v="2012-09-07T00:00:00"/>
    <d v="2012-10-06T00:00:00"/>
    <x v="5"/>
    <n v="11868"/>
    <n v="31450.2"/>
    <n v="58216.86"/>
    <x v="5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11"/>
    <m/>
    <n v="292.56"/>
    <n v="56952.3"/>
    <x v="9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23"/>
    <n v="1.7"/>
    <n v="1076.58"/>
    <n v="56952.3"/>
    <x v="16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4"/>
    <n v="11604"/>
    <n v="24832.560000000001"/>
    <n v="56952.3"/>
    <x v="4"/>
    <m/>
    <s v="PowerStream Inc 2754101027"/>
    <x v="0"/>
  </r>
  <r>
    <s v="PBS"/>
    <s v="EWMP LDC"/>
    <s v="Non-Aggregate"/>
    <n v="201211"/>
    <x v="2"/>
    <s v="2754101027"/>
    <s v="27541-01027"/>
    <s v="11267074"/>
    <s v="300633882"/>
    <s v="700669009"/>
    <s v="700689"/>
    <s v="A"/>
    <d v="2012-10-06T00:00:00"/>
    <d v="2012-11-07T00:00:00"/>
    <x v="5"/>
    <n v="11604"/>
    <n v="30750.6"/>
    <n v="56952.3"/>
    <x v="5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11"/>
    <m/>
    <n v="292.56"/>
    <n v="56626.58"/>
    <x v="9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23"/>
    <n v="1.7"/>
    <n v="1076.58"/>
    <n v="56626.58"/>
    <x v="16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4"/>
    <n v="11536"/>
    <n v="24687.040000000001"/>
    <n v="56626.58"/>
    <x v="4"/>
    <m/>
    <s v="PowerStream Inc 2754101027"/>
    <x v="0"/>
  </r>
  <r>
    <s v="PBS"/>
    <s v="EWMP LDC"/>
    <s v="Non-Aggregate"/>
    <n v="201212"/>
    <x v="2"/>
    <s v="2754101027"/>
    <s v="27541-01027"/>
    <s v="11267074"/>
    <s v="300633882"/>
    <s v="700669009"/>
    <s v="717125"/>
    <s v="A"/>
    <d v="2012-11-07T00:00:00"/>
    <d v="2012-12-07T00:00:00"/>
    <x v="5"/>
    <n v="11536"/>
    <n v="30570.400000000001"/>
    <n v="56626.58"/>
    <x v="5"/>
    <m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1"/>
    <m/>
    <n v="221.64"/>
    <n v="58973.38"/>
    <x v="9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1"/>
    <m/>
    <n v="71.680000000000007"/>
    <n v="58973.38"/>
    <x v="9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7"/>
    <n v="11390"/>
    <n v="0"/>
    <n v="58973.38"/>
    <x v="1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7"/>
    <n v="11390"/>
    <n v="27.61"/>
    <n v="58973.38"/>
    <x v="1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8"/>
    <n v="11390"/>
    <n v="0"/>
    <n v="58973.38"/>
    <x v="7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8"/>
    <n v="11390"/>
    <n v="22.09"/>
    <n v="58973.38"/>
    <x v="7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9"/>
    <n v="11390"/>
    <n v="0"/>
    <n v="58973.38"/>
    <x v="8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9"/>
    <n v="11390"/>
    <n v="-2.76"/>
    <n v="58973.38"/>
    <x v="8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0"/>
    <n v="11390"/>
    <n v="0"/>
    <n v="58973.38"/>
    <x v="6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10"/>
    <n v="11390"/>
    <n v="759.33"/>
    <n v="58973.38"/>
    <x v="6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23"/>
    <n v="1.7"/>
    <n v="815.59"/>
    <n v="58973.38"/>
    <x v="16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23"/>
    <n v="1.7"/>
    <n v="263.81"/>
    <n v="58973.38"/>
    <x v="16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4"/>
    <n v="11440"/>
    <n v="18546.669999999998"/>
    <n v="58973.38"/>
    <x v="4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4"/>
    <n v="11440"/>
    <n v="6461.86"/>
    <n v="58973.38"/>
    <x v="4"/>
    <n v="0.242424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5"/>
    <n v="11440"/>
    <n v="22966.67"/>
    <n v="58973.38"/>
    <x v="5"/>
    <n v="0.75757600000000003"/>
    <s v="PowerStream Inc 2754101027"/>
    <x v="0"/>
  </r>
  <r>
    <s v="PBS"/>
    <s v="EWMP LDC"/>
    <s v="Non-Aggregate"/>
    <n v="201301"/>
    <x v="3"/>
    <s v="2754101027"/>
    <s v="27541-01027"/>
    <s v="11267074"/>
    <s v="300633882"/>
    <s v="700669009"/>
    <s v="738525"/>
    <s v="A"/>
    <d v="2012-12-07T00:00:00"/>
    <d v="2013-01-09T00:00:00"/>
    <x v="5"/>
    <n v="11440"/>
    <n v="8819.19"/>
    <n v="58973.38"/>
    <x v="5"/>
    <n v="0.242424"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11"/>
    <m/>
    <n v="295.68"/>
    <n v="68881.06"/>
    <x v="9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7"/>
    <n v="11585"/>
    <n v="115.85"/>
    <n v="68881.06"/>
    <x v="1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8"/>
    <n v="11585"/>
    <n v="92.68"/>
    <n v="68881.06"/>
    <x v="7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9"/>
    <n v="11585"/>
    <n v="-11.59"/>
    <n v="68881.06"/>
    <x v="8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10"/>
    <n v="11585"/>
    <n v="3185.88"/>
    <n v="68881.06"/>
    <x v="6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23"/>
    <n v="1.7"/>
    <n v="1088.2"/>
    <n v="68881.06"/>
    <x v="16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4"/>
    <n v="11636"/>
    <n v="27111.88"/>
    <n v="68881.06"/>
    <x v="4"/>
    <m/>
    <s v="PowerStream Inc 2754101027"/>
    <x v="0"/>
  </r>
  <r>
    <s v="PBS"/>
    <s v="EWMP LDC"/>
    <s v="Non-Aggregate"/>
    <n v="201302"/>
    <x v="3"/>
    <s v="2754101027"/>
    <s v="27541-01027"/>
    <s v="11267074"/>
    <s v="300633882"/>
    <s v="700669009"/>
    <s v="750596"/>
    <s v="A"/>
    <d v="2013-01-09T00:00:00"/>
    <d v="2013-02-07T00:00:00"/>
    <x v="5"/>
    <n v="11636"/>
    <n v="37002.480000000003"/>
    <n v="68881.06"/>
    <x v="5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11"/>
    <m/>
    <n v="295.68"/>
    <n v="67715.44"/>
    <x v="9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7"/>
    <n v="11386"/>
    <n v="113.86"/>
    <n v="67715.44"/>
    <x v="1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8"/>
    <n v="11386"/>
    <n v="91.09"/>
    <n v="67715.44"/>
    <x v="7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9"/>
    <n v="11386"/>
    <n v="-11.39"/>
    <n v="67715.44"/>
    <x v="8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10"/>
    <n v="11386"/>
    <n v="3131.15"/>
    <n v="67715.44"/>
    <x v="6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23"/>
    <n v="1.7"/>
    <n v="1088.2"/>
    <n v="67715.44"/>
    <x v="16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4"/>
    <n v="11435"/>
    <n v="26643.55"/>
    <n v="67715.44"/>
    <x v="4"/>
    <m/>
    <s v="PowerStream Inc 2754101027"/>
    <x v="0"/>
  </r>
  <r>
    <s v="PBS"/>
    <s v="EWMP LDC"/>
    <s v="Non-Aggregate"/>
    <n v="201303"/>
    <x v="3"/>
    <s v="2754101027"/>
    <s v="27541-01027"/>
    <s v="11267074"/>
    <s v="300633882"/>
    <s v="700669009"/>
    <s v="767076"/>
    <s v="A"/>
    <d v="2013-02-07T00:00:00"/>
    <d v="2013-03-09T00:00:00"/>
    <x v="5"/>
    <n v="11435"/>
    <n v="36363.300000000003"/>
    <n v="67715.44"/>
    <x v="5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11"/>
    <m/>
    <n v="295.68"/>
    <n v="61288.29"/>
    <x v="9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7"/>
    <n v="10283"/>
    <n v="102.83"/>
    <n v="61288.29"/>
    <x v="1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8"/>
    <n v="10283"/>
    <n v="82.26"/>
    <n v="61288.29"/>
    <x v="7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9"/>
    <n v="10283"/>
    <n v="-10.28"/>
    <n v="61288.29"/>
    <x v="8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10"/>
    <n v="10283"/>
    <n v="2827.83"/>
    <n v="61288.29"/>
    <x v="6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23"/>
    <n v="1.7"/>
    <n v="1088.2"/>
    <n v="61288.29"/>
    <x v="16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4"/>
    <n v="10327"/>
    <n v="24061.91"/>
    <n v="61288.29"/>
    <x v="4"/>
    <m/>
    <s v="PowerStream Inc 2754101027"/>
    <x v="0"/>
  </r>
  <r>
    <s v="PBS"/>
    <s v="EWMP LDC"/>
    <s v="Non-Aggregate"/>
    <n v="201304"/>
    <x v="3"/>
    <s v="2754101027"/>
    <s v="27541-01027"/>
    <s v="11267074"/>
    <s v="300633882"/>
    <s v="700669009"/>
    <s v="783832"/>
    <s v="A"/>
    <d v="2013-03-09T00:00:00"/>
    <d v="2013-04-10T00:00:00"/>
    <x v="5"/>
    <n v="10327"/>
    <n v="32839.86"/>
    <n v="61288.29"/>
    <x v="5"/>
    <m/>
    <s v="PowerStream Inc 2754101027"/>
    <x v="0"/>
  </r>
  <r>
    <s v="PBS"/>
    <s v="EWMP LDC"/>
    <s v="Subordinate"/>
    <n v="201001"/>
    <x v="0"/>
    <s v="2759454005"/>
    <s v="27594-54005"/>
    <s v="85442072"/>
    <s v="300389685"/>
    <s v="700733483"/>
    <s v="376715"/>
    <s v="A"/>
    <d v="2009-12-23T00:00:00"/>
    <d v="2010-01-01T00:00:00"/>
    <x v="11"/>
    <m/>
    <n v="35.479999999999997"/>
    <n v="35.479999999999997"/>
    <x v="9"/>
    <n v="0.3"/>
    <s v="ENERSOURCE HYDRO MISSISSAUGA 2759454005"/>
    <x v="8"/>
  </r>
  <r>
    <s v="PBS"/>
    <s v="EWMP LDC"/>
    <s v="Subordinate"/>
    <n v="201002"/>
    <x v="0"/>
    <s v="2759454005"/>
    <s v="27594-54005"/>
    <s v="85442072"/>
    <s v="300389685"/>
    <s v="700733483"/>
    <s v="378234"/>
    <s v="A"/>
    <d v="2010-01-01T00:00:00"/>
    <d v="2010-02-02T00:00:00"/>
    <x v="11"/>
    <m/>
    <n v="118.27"/>
    <n v="118.27"/>
    <x v="9"/>
    <m/>
    <s v="ENERSOURCE HYDRO MISSISSAUGA 2759454005"/>
    <x v="8"/>
  </r>
  <r>
    <s v="PBS"/>
    <s v="EWMP LDC"/>
    <s v="Subordinate"/>
    <n v="201003"/>
    <x v="0"/>
    <s v="2759454005"/>
    <s v="27594-54005"/>
    <s v="85442072"/>
    <s v="300389685"/>
    <s v="700733483"/>
    <s v="382858"/>
    <s v="A"/>
    <d v="2010-02-02T00:00:00"/>
    <d v="2010-03-03T00:00:00"/>
    <x v="11"/>
    <m/>
    <n v="118.27"/>
    <n v="118.27"/>
    <x v="9"/>
    <m/>
    <s v="ENERSOURCE HYDRO MISSISSAUGA 2759454005"/>
    <x v="8"/>
  </r>
  <r>
    <s v="PBS"/>
    <s v="EWMP LDC"/>
    <s v="Subordinate"/>
    <n v="201004"/>
    <x v="0"/>
    <s v="2759454005"/>
    <s v="27594-54005"/>
    <s v="85442072"/>
    <s v="300389685"/>
    <s v="700733483"/>
    <s v="387449"/>
    <s v="A"/>
    <d v="2010-03-03T00:00:00"/>
    <d v="2010-04-01T00:00:00"/>
    <x v="11"/>
    <m/>
    <n v="118.27"/>
    <n v="118.27"/>
    <x v="9"/>
    <m/>
    <s v="ENERSOURCE HYDRO MISSISSAUGA 2759454005"/>
    <x v="8"/>
  </r>
  <r>
    <s v="PBS"/>
    <s v="EWMP LDC"/>
    <s v="Subordinate"/>
    <n v="201005"/>
    <x v="0"/>
    <s v="2759454005"/>
    <s v="27594-54005"/>
    <s v="85442072"/>
    <s v="300389685"/>
    <s v="700733483"/>
    <s v="392394"/>
    <s v="A"/>
    <d v="2010-04-01T00:00:00"/>
    <d v="2010-05-04T00:00:00"/>
    <x v="11"/>
    <m/>
    <n v="107.52"/>
    <n v="126.74"/>
    <x v="9"/>
    <n v="0.90909099999999998"/>
    <s v="ENERSOURCE HYDRO MISSISSAUGA 2759454005"/>
    <x v="8"/>
  </r>
  <r>
    <s v="PBS"/>
    <s v="EWMP LDC"/>
    <s v="Subordinate"/>
    <n v="201005"/>
    <x v="0"/>
    <s v="2759454005"/>
    <s v="27594-54005"/>
    <s v="85442072"/>
    <s v="300389685"/>
    <s v="700733483"/>
    <s v="392394"/>
    <s v="A"/>
    <d v="2010-04-01T00:00:00"/>
    <d v="2010-05-04T00:00:00"/>
    <x v="11"/>
    <m/>
    <n v="19.22"/>
    <n v="126.74"/>
    <x v="9"/>
    <n v="9.0909000000000004E-2"/>
    <s v="ENERSOURCE HYDRO MISSISSAUGA 2759454005"/>
    <x v="8"/>
  </r>
  <r>
    <s v="PBS"/>
    <s v="EWMP LDC"/>
    <s v="Subordinate"/>
    <n v="201006"/>
    <x v="0"/>
    <s v="2759454005"/>
    <s v="27594-54005"/>
    <s v="85442072"/>
    <s v="300389685"/>
    <s v="700733483"/>
    <s v="397261"/>
    <s v="A"/>
    <d v="2010-05-04T00:00:00"/>
    <d v="2010-06-03T00:00:00"/>
    <x v="11"/>
    <m/>
    <n v="211.47"/>
    <n v="211.47"/>
    <x v="9"/>
    <m/>
    <s v="ENERSOURCE HYDRO MISSISSAUGA 2759454005"/>
    <x v="8"/>
  </r>
  <r>
    <s v="PBS"/>
    <s v="EWMP LDC"/>
    <s v="Subordinate"/>
    <n v="201007"/>
    <x v="0"/>
    <s v="2759454005"/>
    <s v="27594-54005"/>
    <s v="85442072"/>
    <s v="300389685"/>
    <s v="700733483"/>
    <s v="402330"/>
    <s v="A"/>
    <d v="2010-06-03T00:00:00"/>
    <d v="2010-07-03T00:00:00"/>
    <x v="11"/>
    <m/>
    <n v="211.47"/>
    <n v="211.47"/>
    <x v="9"/>
    <m/>
    <s v="ENERSOURCE HYDRO MISSISSAUGA 2759454005"/>
    <x v="8"/>
  </r>
  <r>
    <s v="PBS"/>
    <s v="EWMP LDC"/>
    <s v="Subordinate"/>
    <n v="201008"/>
    <x v="0"/>
    <s v="2759454005"/>
    <s v="27594-54005"/>
    <s v="85442072"/>
    <s v="300389685"/>
    <s v="700733483"/>
    <s v="407374"/>
    <s v="A"/>
    <d v="2010-07-03T00:00:00"/>
    <d v="2010-08-04T00:00:00"/>
    <x v="11"/>
    <m/>
    <n v="211.47"/>
    <n v="211.47"/>
    <x v="9"/>
    <m/>
    <s v="ENERSOURCE HYDRO MISSISSAUGA 2759454005"/>
    <x v="8"/>
  </r>
  <r>
    <s v="PBS"/>
    <s v="EWMP LDC"/>
    <s v="Subordinate"/>
    <n v="201009"/>
    <x v="0"/>
    <s v="2759454005"/>
    <s v="27594-54005"/>
    <s v="85442072"/>
    <s v="300389685"/>
    <s v="700733483"/>
    <s v="412470"/>
    <s v="A"/>
    <d v="2010-08-04T00:00:00"/>
    <d v="2010-09-02T00:00:00"/>
    <x v="11"/>
    <m/>
    <n v="211.47"/>
    <n v="211.47"/>
    <x v="9"/>
    <m/>
    <s v="ENERSOURCE HYDRO MISSISSAUGA 2759454005"/>
    <x v="8"/>
  </r>
  <r>
    <s v="PBS"/>
    <s v="EWMP LDC"/>
    <s v="Subordinate"/>
    <n v="201010"/>
    <x v="0"/>
    <s v="2759454005"/>
    <s v="27594-54005"/>
    <s v="85442072"/>
    <s v="300389685"/>
    <s v="700733483"/>
    <s v="418383"/>
    <s v="A"/>
    <d v="2010-09-02T00:00:00"/>
    <d v="2010-10-02T00:00:00"/>
    <x v="11"/>
    <m/>
    <n v="211.47"/>
    <n v="211.47"/>
    <x v="9"/>
    <m/>
    <s v="ENERSOURCE HYDRO MISSISSAUGA 2759454005"/>
    <x v="8"/>
  </r>
  <r>
    <s v="PBS"/>
    <s v="EWMP LDC"/>
    <s v="Subordinate"/>
    <n v="201011"/>
    <x v="0"/>
    <s v="2759454005"/>
    <s v="27594-54005"/>
    <s v="85442072"/>
    <s v="300389685"/>
    <s v="700733483"/>
    <s v="424118"/>
    <s v="A"/>
    <d v="2010-10-02T00:00:00"/>
    <d v="2010-11-03T00:00:00"/>
    <x v="11"/>
    <m/>
    <n v="211.47"/>
    <n v="211.47"/>
    <x v="9"/>
    <m/>
    <s v="ENERSOURCE HYDRO MISSISSAUGA 2759454005"/>
    <x v="8"/>
  </r>
  <r>
    <s v="PBS"/>
    <s v="EWMP LDC"/>
    <s v="Subordinate"/>
    <n v="201012"/>
    <x v="0"/>
    <s v="2759454005"/>
    <s v="27594-54005"/>
    <s v="85442072"/>
    <s v="300389685"/>
    <s v="700733483"/>
    <s v="430634"/>
    <s v="A"/>
    <d v="2010-11-03T00:00:00"/>
    <d v="2010-12-03T00:00:00"/>
    <x v="11"/>
    <m/>
    <n v="211.47"/>
    <n v="211.47"/>
    <x v="9"/>
    <m/>
    <s v="ENERSOURCE HYDRO MISSISSAUGA 2759454005"/>
    <x v="8"/>
  </r>
  <r>
    <s v="PBS"/>
    <s v="EWMP LDC"/>
    <s v="Subordinate"/>
    <n v="201101"/>
    <x v="1"/>
    <s v="2759454005"/>
    <s v="27594-54005"/>
    <s v="85442072"/>
    <s v="300389685"/>
    <s v="700733483"/>
    <s v="437073"/>
    <s v="A"/>
    <d v="2010-12-03T00:00:00"/>
    <d v="2011-01-04T00:00:00"/>
    <x v="11"/>
    <m/>
    <n v="191.64"/>
    <n v="213.39"/>
    <x v="9"/>
    <n v="0.90625"/>
    <s v="ENERSOURCE HYDRO MISSISSAUGA 2759454005"/>
    <x v="8"/>
  </r>
  <r>
    <s v="PBS"/>
    <s v="EWMP LDC"/>
    <s v="Subordinate"/>
    <n v="201101"/>
    <x v="1"/>
    <s v="2759454005"/>
    <s v="27594-54005"/>
    <s v="85442072"/>
    <s v="300389685"/>
    <s v="700733483"/>
    <s v="437073"/>
    <s v="A"/>
    <d v="2010-12-03T00:00:00"/>
    <d v="2011-01-04T00:00:00"/>
    <x v="11"/>
    <m/>
    <n v="21.75"/>
    <n v="213.39"/>
    <x v="9"/>
    <n v="9.375E-2"/>
    <s v="ENERSOURCE HYDRO MISSISSAUGA 2759454005"/>
    <x v="8"/>
  </r>
  <r>
    <s v="PBS"/>
    <s v="EWMP LDC"/>
    <s v="Subordinate"/>
    <n v="201102"/>
    <x v="1"/>
    <s v="2759454005"/>
    <s v="27594-54005"/>
    <s v="85442072"/>
    <s v="300389685"/>
    <s v="700733483"/>
    <s v="444725"/>
    <s v="A"/>
    <d v="2011-01-04T00:00:00"/>
    <d v="2011-02-03T00:00:00"/>
    <x v="11"/>
    <m/>
    <n v="231.97"/>
    <n v="231.97"/>
    <x v="9"/>
    <m/>
    <s v="ENERSOURCE HYDRO MISSISSAUGA 2759454005"/>
    <x v="8"/>
  </r>
  <r>
    <s v="PBS"/>
    <s v="EWMP LDC"/>
    <s v="Subordinate"/>
    <n v="201103"/>
    <x v="1"/>
    <s v="2759454005"/>
    <s v="27594-54005"/>
    <s v="85442072"/>
    <s v="300389685"/>
    <s v="700733483"/>
    <s v="453183"/>
    <s v="A"/>
    <d v="2011-02-03T00:00:00"/>
    <d v="2011-03-04T00:00:00"/>
    <x v="11"/>
    <m/>
    <n v="231.97"/>
    <n v="231.97"/>
    <x v="9"/>
    <m/>
    <s v="ENERSOURCE HYDRO MISSISSAUGA 2759454005"/>
    <x v="8"/>
  </r>
  <r>
    <s v="PBS"/>
    <s v="EWMP LDC"/>
    <s v="Subordinate"/>
    <n v="201104"/>
    <x v="1"/>
    <s v="2759454005"/>
    <s v="27594-54005"/>
    <s v="85442072"/>
    <s v="300389685"/>
    <s v="700733483"/>
    <s v="461140"/>
    <s v="A"/>
    <d v="2011-03-04T00:00:00"/>
    <d v="2011-04-02T00:00:00"/>
    <x v="11"/>
    <m/>
    <n v="231.97"/>
    <n v="231.97"/>
    <x v="9"/>
    <m/>
    <s v="ENERSOURCE HYDRO MISSISSAUGA 2759454005"/>
    <x v="8"/>
  </r>
  <r>
    <s v="PBS"/>
    <s v="EWMP LDC"/>
    <s v="Subordinate"/>
    <n v="201105"/>
    <x v="1"/>
    <s v="2759454005"/>
    <s v="27594-54005"/>
    <s v="85442072"/>
    <s v="300389685"/>
    <s v="700733483"/>
    <s v="469886"/>
    <s v="A"/>
    <d v="2011-04-02T00:00:00"/>
    <d v="2011-05-06T00:00:00"/>
    <x v="11"/>
    <m/>
    <n v="197.86"/>
    <n v="241.65"/>
    <x v="9"/>
    <n v="0.85294099999999995"/>
    <s v="ENERSOURCE HYDRO MISSISSAUGA 2759454005"/>
    <x v="8"/>
  </r>
  <r>
    <s v="PBS"/>
    <s v="EWMP LDC"/>
    <s v="Subordinate"/>
    <n v="201105"/>
    <x v="1"/>
    <s v="2759454005"/>
    <s v="27594-54005"/>
    <s v="85442072"/>
    <s v="300389685"/>
    <s v="700733483"/>
    <s v="469886"/>
    <s v="A"/>
    <d v="2011-04-02T00:00:00"/>
    <d v="2011-05-06T00:00:00"/>
    <x v="11"/>
    <m/>
    <n v="43.79"/>
    <n v="241.65"/>
    <x v="9"/>
    <n v="0.147059"/>
    <s v="ENERSOURCE HYDRO MISSISSAUGA 2759454005"/>
    <x v="8"/>
  </r>
  <r>
    <s v="PBS"/>
    <s v="EWMP LDC"/>
    <s v="Subordinate"/>
    <n v="201106"/>
    <x v="1"/>
    <s v="2759454005"/>
    <s v="27594-54005"/>
    <s v="85442072"/>
    <s v="300389685"/>
    <s v="700733483"/>
    <s v="478653"/>
    <s v="A"/>
    <d v="2011-05-06T00:00:00"/>
    <d v="2011-06-04T00:00:00"/>
    <x v="11"/>
    <m/>
    <n v="297.75"/>
    <n v="297.75"/>
    <x v="9"/>
    <m/>
    <s v="ENERSOURCE HYDRO MISSISSAUGA 2759454005"/>
    <x v="8"/>
  </r>
  <r>
    <s v="PBS"/>
    <s v="EWMP LDC"/>
    <s v="Subordinate"/>
    <n v="201107"/>
    <x v="1"/>
    <s v="2759454005"/>
    <s v="27594-54005"/>
    <s v="85442072"/>
    <s v="300389685"/>
    <s v="700733483"/>
    <s v="487660"/>
    <s v="A"/>
    <d v="2011-06-04T00:00:00"/>
    <d v="2011-07-06T00:00:00"/>
    <x v="11"/>
    <m/>
    <n v="297.75"/>
    <n v="297.75"/>
    <x v="9"/>
    <m/>
    <s v="ENERSOURCE HYDRO MISSISSAUGA 2759454005"/>
    <x v="8"/>
  </r>
  <r>
    <s v="PBS"/>
    <s v="EWMP LDC"/>
    <s v="Subordinate"/>
    <n v="201108"/>
    <x v="1"/>
    <s v="2759454005"/>
    <s v="27594-54005"/>
    <s v="85442072"/>
    <s v="300389685"/>
    <s v="700733483"/>
    <s v="498408"/>
    <s v="A"/>
    <d v="2011-07-06T00:00:00"/>
    <d v="2011-08-05T00:00:00"/>
    <x v="11"/>
    <m/>
    <n v="297.75"/>
    <n v="297.75"/>
    <x v="9"/>
    <m/>
    <s v="ENERSOURCE HYDRO MISSISSAUGA 2759454005"/>
    <x v="8"/>
  </r>
  <r>
    <s v="PBS"/>
    <s v="EWMP LDC"/>
    <s v="Subordinate"/>
    <n v="201109"/>
    <x v="1"/>
    <s v="2759454005"/>
    <s v="27594-54005"/>
    <s v="85442072"/>
    <s v="300389685"/>
    <s v="700733483"/>
    <s v="508778"/>
    <s v="A"/>
    <d v="2011-08-05T00:00:00"/>
    <d v="2011-09-03T00:00:00"/>
    <x v="11"/>
    <m/>
    <n v="297.75"/>
    <n v="297.75"/>
    <x v="9"/>
    <m/>
    <s v="ENERSOURCE HYDRO MISSISSAUGA 2759454005"/>
    <x v="8"/>
  </r>
  <r>
    <s v="PBS"/>
    <s v="EWMP LDC"/>
    <s v="Subordinate"/>
    <n v="201110"/>
    <x v="1"/>
    <s v="2759454005"/>
    <s v="27594-54005"/>
    <s v="85442072"/>
    <s v="300389685"/>
    <s v="700733483"/>
    <s v="519757"/>
    <s v="A"/>
    <d v="2011-09-03T00:00:00"/>
    <d v="2011-10-05T00:00:00"/>
    <x v="11"/>
    <m/>
    <n v="297.75"/>
    <n v="297.75"/>
    <x v="9"/>
    <m/>
    <s v="ENERSOURCE HYDRO MISSISSAUGA 2759454005"/>
    <x v="8"/>
  </r>
  <r>
    <s v="PBS"/>
    <s v="EWMP LDC"/>
    <s v="Subordinate"/>
    <n v="201111"/>
    <x v="1"/>
    <s v="2759454005"/>
    <s v="27594-54005"/>
    <s v="85442072"/>
    <s v="300389685"/>
    <s v="700733483"/>
    <s v="531163"/>
    <s v="A"/>
    <d v="2011-10-05T00:00:00"/>
    <d v="2011-11-04T00:00:00"/>
    <x v="11"/>
    <m/>
    <n v="297.75"/>
    <n v="297.75"/>
    <x v="9"/>
    <m/>
    <s v="ENERSOURCE HYDRO MISSISSAUGA 2759454005"/>
    <x v="8"/>
  </r>
  <r>
    <s v="PBS"/>
    <s v="EWMP LDC"/>
    <s v="Subordinate"/>
    <n v="201112"/>
    <x v="1"/>
    <s v="2759454005"/>
    <s v="27594-54005"/>
    <s v="85442072"/>
    <s v="300389685"/>
    <s v="700733483"/>
    <s v="542621"/>
    <s v="A"/>
    <d v="2011-11-04T00:00:00"/>
    <d v="2011-12-03T00:00:00"/>
    <x v="11"/>
    <m/>
    <n v="297.75"/>
    <n v="297.75"/>
    <x v="9"/>
    <m/>
    <s v="ENERSOURCE HYDRO MISSISSAUGA 2759454005"/>
    <x v="8"/>
  </r>
  <r>
    <s v="PBS"/>
    <s v="EWMP LDC"/>
    <s v="Subordinate"/>
    <n v="201201"/>
    <x v="2"/>
    <s v="2759454005"/>
    <s v="27594-54005"/>
    <s v="85442072"/>
    <s v="300389685"/>
    <s v="700733483"/>
    <s v="555150"/>
    <s v="A"/>
    <d v="2011-12-03T00:00:00"/>
    <d v="2012-01-06T00:00:00"/>
    <x v="11"/>
    <m/>
    <n v="253.96"/>
    <n v="296.98"/>
    <x v="9"/>
    <n v="0.85294099999999995"/>
    <s v="ENERSOURCE HYDRO MISSISSAUGA 2759454005"/>
    <x v="8"/>
  </r>
  <r>
    <s v="PBS"/>
    <s v="EWMP LDC"/>
    <s v="Subordinate"/>
    <n v="201201"/>
    <x v="2"/>
    <s v="2759454005"/>
    <s v="27594-54005"/>
    <s v="85442072"/>
    <s v="300389685"/>
    <s v="700733483"/>
    <s v="555150"/>
    <s v="A"/>
    <d v="2011-12-03T00:00:00"/>
    <d v="2012-01-06T00:00:00"/>
    <x v="11"/>
    <m/>
    <n v="43.02"/>
    <n v="296.98"/>
    <x v="9"/>
    <n v="0.147059"/>
    <s v="ENERSOURCE HYDRO MISSISSAUGA 2759454005"/>
    <x v="8"/>
  </r>
  <r>
    <s v="PBS"/>
    <s v="EWMP LDC"/>
    <s v="Subordinate"/>
    <n v="201202"/>
    <x v="2"/>
    <s v="2759454005"/>
    <s v="27594-54005"/>
    <s v="85442072"/>
    <s v="300389685"/>
    <s v="700733483"/>
    <s v="567860"/>
    <s v="A"/>
    <d v="2012-01-06T00:00:00"/>
    <d v="2012-02-04T00:00:00"/>
    <x v="11"/>
    <m/>
    <n v="292.56"/>
    <n v="292.56"/>
    <x v="9"/>
    <m/>
    <s v="ENERSOURCE HYDRO MISSISSAUGA 2759454005"/>
    <x v="8"/>
  </r>
  <r>
    <s v="PBS"/>
    <s v="EWMP LDC"/>
    <s v="Subordinate"/>
    <n v="201203"/>
    <x v="2"/>
    <s v="2759454005"/>
    <s v="27594-54005"/>
    <s v="85442072"/>
    <s v="300389685"/>
    <s v="700733483"/>
    <s v="581447"/>
    <s v="A"/>
    <d v="2012-02-04T00:00:00"/>
    <d v="2012-03-06T00:00:00"/>
    <x v="11"/>
    <m/>
    <n v="292.56"/>
    <n v="292.56"/>
    <x v="9"/>
    <m/>
    <s v="ENERSOURCE HYDRO MISSISSAUGA 2759454005"/>
    <x v="8"/>
  </r>
  <r>
    <s v="PBS"/>
    <s v="EWMP LDC"/>
    <s v="Subordinate"/>
    <n v="201204"/>
    <x v="2"/>
    <s v="2759454005"/>
    <s v="27594-54005"/>
    <s v="85442072"/>
    <s v="300389685"/>
    <s v="700733483"/>
    <s v="595015"/>
    <s v="A"/>
    <d v="2012-03-06T00:00:00"/>
    <d v="2012-04-04T00:00:00"/>
    <x v="11"/>
    <m/>
    <n v="292.56"/>
    <n v="292.56"/>
    <x v="9"/>
    <m/>
    <s v="ENERSOURCE HYDRO MISSISSAUGA 2759454005"/>
    <x v="8"/>
  </r>
  <r>
    <s v="PBS"/>
    <s v="EWMP LDC"/>
    <s v="Subordinate"/>
    <n v="201205"/>
    <x v="2"/>
    <s v="2759454005"/>
    <s v="27594-54005"/>
    <s v="85442072"/>
    <s v="300389685"/>
    <s v="700733483"/>
    <s v="608838"/>
    <s v="A"/>
    <d v="2012-04-04T00:00:00"/>
    <d v="2012-05-05T00:00:00"/>
    <x v="11"/>
    <m/>
    <n v="292.56"/>
    <n v="292.56"/>
    <x v="9"/>
    <m/>
    <s v="ENERSOURCE HYDRO MISSISSAUGA 2759454005"/>
    <x v="8"/>
  </r>
  <r>
    <s v="PBS"/>
    <s v="EWMP LDC"/>
    <s v="Subordinate"/>
    <n v="201206"/>
    <x v="2"/>
    <s v="2759454005"/>
    <s v="27594-54005"/>
    <s v="85442072"/>
    <s v="300389685"/>
    <s v="700733483"/>
    <s v="623032"/>
    <s v="A"/>
    <d v="2012-05-05T00:00:00"/>
    <d v="2012-06-05T00:00:00"/>
    <x v="11"/>
    <m/>
    <n v="292.56"/>
    <n v="292.56"/>
    <x v="9"/>
    <m/>
    <s v="ENERSOURCE HYDRO MISSISSAUGA 2759454005"/>
    <x v="8"/>
  </r>
  <r>
    <s v="PBS"/>
    <s v="EWMP LDC"/>
    <s v="Subordinate"/>
    <n v="201207"/>
    <x v="2"/>
    <s v="2759454005"/>
    <s v="27594-54005"/>
    <s v="85442072"/>
    <s v="300389685"/>
    <s v="700733483"/>
    <s v="637964"/>
    <s v="A"/>
    <d v="2012-06-05T00:00:00"/>
    <d v="2012-07-05T00:00:00"/>
    <x v="11"/>
    <m/>
    <n v="292.56"/>
    <n v="292.56"/>
    <x v="9"/>
    <m/>
    <s v="ENERSOURCE HYDRO MISSISSAUGA 2759454005"/>
    <x v="8"/>
  </r>
  <r>
    <s v="PBS"/>
    <s v="EWMP LDC"/>
    <s v="Subordinate"/>
    <n v="201208"/>
    <x v="2"/>
    <s v="2759454005"/>
    <s v="27594-54005"/>
    <s v="85442072"/>
    <s v="300389685"/>
    <s v="700733483"/>
    <s v="652948"/>
    <s v="A"/>
    <d v="2012-07-05T00:00:00"/>
    <d v="2012-08-03T00:00:00"/>
    <x v="11"/>
    <m/>
    <n v="292.56"/>
    <n v="292.56"/>
    <x v="9"/>
    <m/>
    <s v="ENERSOURCE HYDRO MISSISSAUGA 2759454005"/>
    <x v="8"/>
  </r>
  <r>
    <s v="PBS"/>
    <s v="EWMP LDC"/>
    <s v="Subordinate"/>
    <n v="201209"/>
    <x v="2"/>
    <s v="2759454005"/>
    <s v="27594-54005"/>
    <s v="85442072"/>
    <s v="300389685"/>
    <s v="700733483"/>
    <s v="668170"/>
    <s v="A"/>
    <d v="2012-08-03T00:00:00"/>
    <d v="2012-09-05T00:00:00"/>
    <x v="11"/>
    <m/>
    <n v="292.56"/>
    <n v="292.56"/>
    <x v="9"/>
    <m/>
    <s v="ENERSOURCE HYDRO MISSISSAUGA 2759454005"/>
    <x v="8"/>
  </r>
  <r>
    <s v="PBS"/>
    <s v="EWMP LDC"/>
    <s v="Subordinate"/>
    <n v="201210"/>
    <x v="2"/>
    <s v="2759454005"/>
    <s v="27594-54005"/>
    <s v="85442072"/>
    <s v="300389685"/>
    <s v="700733483"/>
    <s v="683742"/>
    <s v="A"/>
    <d v="2012-09-05T00:00:00"/>
    <d v="2012-10-04T00:00:00"/>
    <x v="11"/>
    <m/>
    <n v="292.56"/>
    <n v="292.56"/>
    <x v="9"/>
    <m/>
    <s v="ENERSOURCE HYDRO MISSISSAUGA 2759454005"/>
    <x v="8"/>
  </r>
  <r>
    <s v="PBS"/>
    <s v="EWMP LDC"/>
    <s v="Subordinate"/>
    <n v="201211"/>
    <x v="2"/>
    <s v="2759454005"/>
    <s v="27594-54005"/>
    <s v="85442072"/>
    <s v="300389685"/>
    <s v="700733483"/>
    <s v="700201"/>
    <s v="A"/>
    <d v="2012-10-04T00:00:00"/>
    <d v="2012-11-03T00:00:00"/>
    <x v="11"/>
    <m/>
    <n v="292.56"/>
    <n v="292.56"/>
    <x v="9"/>
    <m/>
    <s v="ENERSOURCE HYDRO MISSISSAUGA 2759454005"/>
    <x v="8"/>
  </r>
  <r>
    <s v="PBS"/>
    <s v="EWMP LDC"/>
    <s v="Subordinate"/>
    <n v="201212"/>
    <x v="2"/>
    <s v="2759454005"/>
    <s v="27594-54005"/>
    <s v="85442072"/>
    <s v="300389685"/>
    <s v="700733483"/>
    <s v="714821"/>
    <s v="A"/>
    <d v="2012-11-03T00:00:00"/>
    <d v="2012-12-04T00:00:00"/>
    <x v="11"/>
    <m/>
    <n v="292.56"/>
    <n v="292.56"/>
    <x v="9"/>
    <m/>
    <s v="ENERSOURCE HYDRO MISSISSAUGA 2759454005"/>
    <x v="8"/>
  </r>
  <r>
    <s v="PBS"/>
    <s v="EWMP LDC"/>
    <s v="Subordinate"/>
    <n v="201301"/>
    <x v="3"/>
    <s v="2759454005"/>
    <s v="27594-54005"/>
    <s v="85442072"/>
    <s v="300389685"/>
    <s v="700733483"/>
    <s v="732766"/>
    <s v="A"/>
    <d v="2012-12-04T00:00:00"/>
    <d v="2013-01-05T00:00:00"/>
    <x v="11"/>
    <m/>
    <n v="255.99"/>
    <n v="292.95"/>
    <x v="9"/>
    <n v="0.875"/>
    <s v="ENERSOURCE HYDRO MISSISSAUGA 2759454005"/>
    <x v="8"/>
  </r>
  <r>
    <s v="PBS"/>
    <s v="EWMP LDC"/>
    <s v="Subordinate"/>
    <n v="201301"/>
    <x v="3"/>
    <s v="2759454005"/>
    <s v="27594-54005"/>
    <s v="85442072"/>
    <s v="300389685"/>
    <s v="700733483"/>
    <s v="732766"/>
    <s v="A"/>
    <d v="2012-12-04T00:00:00"/>
    <d v="2013-01-05T00:00:00"/>
    <x v="11"/>
    <m/>
    <n v="36.96"/>
    <n v="292.95"/>
    <x v="9"/>
    <n v="0.125"/>
    <s v="ENERSOURCE HYDRO MISSISSAUGA 2759454005"/>
    <x v="8"/>
  </r>
  <r>
    <s v="PBS"/>
    <s v="EWMP LDC"/>
    <s v="Subordinate"/>
    <n v="201302"/>
    <x v="3"/>
    <s v="2759454005"/>
    <s v="27594-54005"/>
    <s v="85442072"/>
    <s v="300389685"/>
    <s v="700733483"/>
    <s v="748752"/>
    <s v="A"/>
    <d v="2013-01-05T00:00:00"/>
    <d v="2013-02-05T00:00:00"/>
    <x v="11"/>
    <m/>
    <n v="295.68"/>
    <n v="295.68"/>
    <x v="9"/>
    <m/>
    <s v="ENERSOURCE HYDRO MISSISSAUGA 2759454005"/>
    <x v="8"/>
  </r>
  <r>
    <s v="PBS"/>
    <s v="EWMP LDC"/>
    <s v="Subordinate"/>
    <n v="201303"/>
    <x v="3"/>
    <s v="2759454005"/>
    <s v="27594-54005"/>
    <s v="85442072"/>
    <s v="300389685"/>
    <s v="700733483"/>
    <s v="764651"/>
    <s v="A"/>
    <d v="2013-02-05T00:00:00"/>
    <d v="2013-03-06T00:00:00"/>
    <x v="11"/>
    <m/>
    <n v="295.68"/>
    <n v="295.68"/>
    <x v="9"/>
    <m/>
    <s v="ENERSOURCE HYDRO MISSISSAUGA 2759454005"/>
    <x v="8"/>
  </r>
  <r>
    <s v="PBS"/>
    <s v="EWMP LDC"/>
    <s v="Subordinate"/>
    <n v="201304"/>
    <x v="3"/>
    <s v="2759454005"/>
    <s v="27594-54005"/>
    <s v="85442072"/>
    <s v="300389685"/>
    <s v="700733483"/>
    <s v="781975"/>
    <s v="A"/>
    <d v="2013-03-06T00:00:00"/>
    <d v="2013-04-06T00:00:00"/>
    <x v="11"/>
    <m/>
    <n v="295.68"/>
    <n v="295.68"/>
    <x v="9"/>
    <m/>
    <s v="ENERSOURCE HYDRO MISSISSAUGA 2759454005"/>
    <x v="8"/>
  </r>
  <r>
    <s v="PBS"/>
    <s v="EWMP LDC"/>
    <s v="Subordinate"/>
    <n v="201001"/>
    <x v="0"/>
    <s v="2771737003"/>
    <s v="27717-37003"/>
    <s v="56433085"/>
    <s v="300543360"/>
    <s v="700466923"/>
    <s v="374238"/>
    <s v="A"/>
    <d v="2009-12-04T00:00:00"/>
    <d v="2010-01-06T00:00:00"/>
    <x v="22"/>
    <n v="2196"/>
    <n v="1712.88"/>
    <n v="1831.15"/>
    <x v="15"/>
    <m/>
    <s v="Entegrus Power Lines Inc.  2771737003"/>
    <x v="2"/>
  </r>
  <r>
    <s v="PBS"/>
    <s v="EWMP LDC"/>
    <s v="Subordinate"/>
    <n v="201001"/>
    <x v="0"/>
    <s v="2771737003"/>
    <s v="27717-37003"/>
    <s v="56433085"/>
    <s v="300543360"/>
    <s v="700466923"/>
    <s v="374238"/>
    <s v="A"/>
    <d v="2009-12-04T00:00:00"/>
    <d v="2010-01-06T00:00:00"/>
    <x v="11"/>
    <m/>
    <n v="118.27"/>
    <n v="1831.15"/>
    <x v="9"/>
    <m/>
    <s v="Entegrus Power Lines Inc.  2771737003"/>
    <x v="2"/>
  </r>
  <r>
    <s v="PBS"/>
    <s v="EWMP LDC"/>
    <s v="Subordinate"/>
    <n v="201002"/>
    <x v="0"/>
    <s v="2771737003"/>
    <s v="27717-37003"/>
    <s v="56433085"/>
    <s v="300543360"/>
    <s v="700466923"/>
    <s v="378733"/>
    <s v="A"/>
    <d v="2010-01-06T00:00:00"/>
    <d v="2010-02-04T00:00:00"/>
    <x v="22"/>
    <n v="2051"/>
    <n v="1599.78"/>
    <n v="1718.05"/>
    <x v="15"/>
    <m/>
    <s v="Entegrus Power Lines Inc.  2771737003"/>
    <x v="2"/>
  </r>
  <r>
    <s v="PBS"/>
    <s v="EWMP LDC"/>
    <s v="Subordinate"/>
    <n v="201002"/>
    <x v="0"/>
    <s v="2771737003"/>
    <s v="27717-37003"/>
    <s v="56433085"/>
    <s v="300543360"/>
    <s v="700466923"/>
    <s v="378733"/>
    <s v="A"/>
    <d v="2010-01-06T00:00:00"/>
    <d v="2010-02-04T00:00:00"/>
    <x v="11"/>
    <m/>
    <n v="118.27"/>
    <n v="1718.05"/>
    <x v="9"/>
    <m/>
    <s v="Entegrus Power Lines Inc.  2771737003"/>
    <x v="2"/>
  </r>
  <r>
    <s v="PBS"/>
    <s v="EWMP LDC"/>
    <s v="Subordinate"/>
    <n v="201003"/>
    <x v="0"/>
    <s v="2771737003"/>
    <s v="27717-37003"/>
    <s v="56433085"/>
    <s v="300543360"/>
    <s v="700466923"/>
    <s v="383346"/>
    <s v="A"/>
    <d v="2010-02-04T00:00:00"/>
    <d v="2010-03-05T00:00:00"/>
    <x v="22"/>
    <n v="1952"/>
    <n v="1522.56"/>
    <n v="1640.83"/>
    <x v="15"/>
    <m/>
    <s v="Entegrus Power Lines Inc.  2771737003"/>
    <x v="2"/>
  </r>
  <r>
    <s v="PBS"/>
    <s v="EWMP LDC"/>
    <s v="Subordinate"/>
    <n v="201003"/>
    <x v="0"/>
    <s v="2771737003"/>
    <s v="27717-37003"/>
    <s v="56433085"/>
    <s v="300543360"/>
    <s v="700466923"/>
    <s v="383346"/>
    <s v="A"/>
    <d v="2010-02-04T00:00:00"/>
    <d v="2010-03-05T00:00:00"/>
    <x v="11"/>
    <m/>
    <n v="118.27"/>
    <n v="1640.83"/>
    <x v="9"/>
    <m/>
    <s v="Entegrus Power Lines Inc.  2771737003"/>
    <x v="2"/>
  </r>
  <r>
    <s v="PBS"/>
    <s v="EWMP LDC"/>
    <s v="Subordinate"/>
    <n v="201004"/>
    <x v="0"/>
    <s v="2771737003"/>
    <s v="27717-37003"/>
    <s v="56433085"/>
    <s v="300543360"/>
    <s v="700466923"/>
    <s v="388042"/>
    <s v="A"/>
    <d v="2010-03-05T00:00:00"/>
    <d v="2010-04-07T00:00:00"/>
    <x v="22"/>
    <n v="1719"/>
    <n v="1340.82"/>
    <n v="1459.09"/>
    <x v="15"/>
    <m/>
    <s v="Entegrus Power Lines Inc.  2771737003"/>
    <x v="2"/>
  </r>
  <r>
    <s v="PBS"/>
    <s v="EWMP LDC"/>
    <s v="Subordinate"/>
    <n v="201004"/>
    <x v="0"/>
    <s v="2771737003"/>
    <s v="27717-37003"/>
    <s v="56433085"/>
    <s v="300543360"/>
    <s v="700466923"/>
    <s v="388042"/>
    <s v="A"/>
    <d v="2010-03-05T00:00:00"/>
    <d v="2010-04-07T00:00:00"/>
    <x v="11"/>
    <m/>
    <n v="118.27"/>
    <n v="1459.09"/>
    <x v="9"/>
    <m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22"/>
    <n v="1550"/>
    <n v="967.2"/>
    <n v="1546.48"/>
    <x v="15"/>
    <n v="0.8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22"/>
    <n v="1550"/>
    <n v="442.37"/>
    <n v="1546.48"/>
    <x v="15"/>
    <n v="0.2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11"/>
    <m/>
    <n v="94.62"/>
    <n v="1546.48"/>
    <x v="9"/>
    <n v="0.8"/>
    <s v="Entegrus Power Lines Inc.  2771737003"/>
    <x v="2"/>
  </r>
  <r>
    <s v="PBS"/>
    <s v="EWMP LDC"/>
    <s v="Subordinate"/>
    <n v="201005"/>
    <x v="0"/>
    <s v="2771737003"/>
    <s v="27717-37003"/>
    <s v="56433085"/>
    <s v="300543360"/>
    <s v="700466923"/>
    <s v="393033"/>
    <s v="A"/>
    <d v="2010-04-07T00:00:00"/>
    <d v="2010-05-07T00:00:00"/>
    <x v="11"/>
    <m/>
    <n v="42.29"/>
    <n v="1546.48"/>
    <x v="9"/>
    <n v="0.2"/>
    <s v="Entegrus Power Lines Inc.  2771737003"/>
    <x v="2"/>
  </r>
  <r>
    <s v="PBS"/>
    <s v="EWMP LDC"/>
    <s v="Subordinate"/>
    <n v="201006"/>
    <x v="0"/>
    <s v="2771737003"/>
    <s v="27717-37003"/>
    <s v="56433085"/>
    <s v="300543360"/>
    <s v="700466923"/>
    <s v="397749"/>
    <s v="A"/>
    <d v="2010-05-07T00:00:00"/>
    <d v="2010-06-05T00:00:00"/>
    <x v="22"/>
    <n v="2131"/>
    <n v="3040.94"/>
    <n v="3252.41"/>
    <x v="15"/>
    <m/>
    <s v="Entegrus Power Lines Inc.  2771737003"/>
    <x v="2"/>
  </r>
  <r>
    <s v="PBS"/>
    <s v="EWMP LDC"/>
    <s v="Subordinate"/>
    <n v="201006"/>
    <x v="0"/>
    <s v="2771737003"/>
    <s v="27717-37003"/>
    <s v="56433085"/>
    <s v="300543360"/>
    <s v="700466923"/>
    <s v="397749"/>
    <s v="A"/>
    <d v="2010-05-07T00:00:00"/>
    <d v="2010-06-05T00:00:00"/>
    <x v="11"/>
    <m/>
    <n v="211.47"/>
    <n v="3252.41"/>
    <x v="9"/>
    <m/>
    <s v="Entegrus Power Lines Inc.  2771737003"/>
    <x v="2"/>
  </r>
  <r>
    <s v="PBS"/>
    <s v="EWMP LDC"/>
    <s v="Subordinate"/>
    <n v="201007"/>
    <x v="0"/>
    <s v="2771737003"/>
    <s v="27717-37003"/>
    <s v="56433085"/>
    <s v="300543360"/>
    <s v="700466923"/>
    <s v="402795"/>
    <s v="A"/>
    <d v="2010-06-05T00:00:00"/>
    <d v="2010-07-07T00:00:00"/>
    <x v="22"/>
    <n v="2590"/>
    <n v="3695.93"/>
    <n v="3907.4"/>
    <x v="15"/>
    <m/>
    <s v="Entegrus Power Lines Inc.  2771737003"/>
    <x v="2"/>
  </r>
  <r>
    <s v="PBS"/>
    <s v="EWMP LDC"/>
    <s v="Subordinate"/>
    <n v="201007"/>
    <x v="0"/>
    <s v="2771737003"/>
    <s v="27717-37003"/>
    <s v="56433085"/>
    <s v="300543360"/>
    <s v="700466923"/>
    <s v="402795"/>
    <s v="A"/>
    <d v="2010-06-05T00:00:00"/>
    <d v="2010-07-07T00:00:00"/>
    <x v="11"/>
    <m/>
    <n v="211.47"/>
    <n v="3907.4"/>
    <x v="9"/>
    <m/>
    <s v="Entegrus Power Lines Inc.  2771737003"/>
    <x v="2"/>
  </r>
  <r>
    <s v="PBS"/>
    <s v="EWMP LDC"/>
    <s v="Subordinate"/>
    <n v="201008"/>
    <x v="0"/>
    <s v="2771737003"/>
    <s v="27717-37003"/>
    <s v="56433085"/>
    <s v="300543360"/>
    <s v="700466923"/>
    <s v="407937"/>
    <s v="A"/>
    <d v="2010-07-07T00:00:00"/>
    <d v="2010-08-06T00:00:00"/>
    <x v="22"/>
    <n v="2603"/>
    <n v="3714.48"/>
    <n v="3925.95"/>
    <x v="15"/>
    <m/>
    <s v="Entegrus Power Lines Inc.  2771737003"/>
    <x v="2"/>
  </r>
  <r>
    <s v="PBS"/>
    <s v="EWMP LDC"/>
    <s v="Subordinate"/>
    <n v="201008"/>
    <x v="0"/>
    <s v="2771737003"/>
    <s v="27717-37003"/>
    <s v="56433085"/>
    <s v="300543360"/>
    <s v="700466923"/>
    <s v="407937"/>
    <s v="A"/>
    <d v="2010-07-07T00:00:00"/>
    <d v="2010-08-06T00:00:00"/>
    <x v="11"/>
    <m/>
    <n v="211.47"/>
    <n v="3925.95"/>
    <x v="9"/>
    <m/>
    <s v="Entegrus Power Lines Inc.  2771737003"/>
    <x v="2"/>
  </r>
  <r>
    <s v="PBS"/>
    <s v="EWMP LDC"/>
    <s v="Subordinate"/>
    <n v="201009"/>
    <x v="0"/>
    <s v="2771737003"/>
    <s v="27717-37003"/>
    <s v="56433085"/>
    <s v="300543360"/>
    <s v="700466923"/>
    <s v="413093"/>
    <s v="A"/>
    <d v="2010-08-06T00:00:00"/>
    <d v="2010-09-04T00:00:00"/>
    <x v="22"/>
    <n v="2588"/>
    <n v="3693.08"/>
    <n v="3904.55"/>
    <x v="15"/>
    <m/>
    <s v="Entegrus Power Lines Inc.  2771737003"/>
    <x v="2"/>
  </r>
  <r>
    <s v="PBS"/>
    <s v="EWMP LDC"/>
    <s v="Subordinate"/>
    <n v="201009"/>
    <x v="0"/>
    <s v="2771737003"/>
    <s v="27717-37003"/>
    <s v="56433085"/>
    <s v="300543360"/>
    <s v="700466923"/>
    <s v="413093"/>
    <s v="A"/>
    <d v="2010-08-06T00:00:00"/>
    <d v="2010-09-04T00:00:00"/>
    <x v="11"/>
    <m/>
    <n v="211.47"/>
    <n v="3904.55"/>
    <x v="9"/>
    <m/>
    <s v="Entegrus Power Lines Inc.  2771737003"/>
    <x v="2"/>
  </r>
  <r>
    <s v="PBS"/>
    <s v="EWMP LDC"/>
    <s v="Subordinate"/>
    <n v="201010"/>
    <x v="0"/>
    <s v="2771737003"/>
    <s v="27717-37003"/>
    <s v="56433085"/>
    <s v="300543360"/>
    <s v="700466923"/>
    <s v="419055"/>
    <s v="A"/>
    <d v="2010-09-04T00:00:00"/>
    <d v="2010-10-07T00:00:00"/>
    <x v="22"/>
    <n v="1781"/>
    <n v="2541.4899999999998"/>
    <n v="2752.96"/>
    <x v="15"/>
    <m/>
    <s v="Entegrus Power Lines Inc.  2771737003"/>
    <x v="2"/>
  </r>
  <r>
    <s v="PBS"/>
    <s v="EWMP LDC"/>
    <s v="Subordinate"/>
    <n v="201010"/>
    <x v="0"/>
    <s v="2771737003"/>
    <s v="27717-37003"/>
    <s v="56433085"/>
    <s v="300543360"/>
    <s v="700466923"/>
    <s v="419055"/>
    <s v="A"/>
    <d v="2010-09-04T00:00:00"/>
    <d v="2010-10-07T00:00:00"/>
    <x v="11"/>
    <m/>
    <n v="211.47"/>
    <n v="2752.96"/>
    <x v="9"/>
    <m/>
    <s v="Entegrus Power Lines Inc.  2771737003"/>
    <x v="2"/>
  </r>
  <r>
    <s v="PBS"/>
    <s v="EWMP LDC"/>
    <s v="Subordinate"/>
    <n v="201011"/>
    <x v="0"/>
    <s v="2771737003"/>
    <s v="27717-37003"/>
    <s v="56433085"/>
    <s v="300543360"/>
    <s v="700466923"/>
    <s v="424941"/>
    <s v="A"/>
    <d v="2010-10-07T00:00:00"/>
    <d v="2010-11-06T00:00:00"/>
    <x v="22"/>
    <n v="1685"/>
    <n v="2404.5"/>
    <n v="2615.9699999999998"/>
    <x v="15"/>
    <m/>
    <s v="Entegrus Power Lines Inc.  2771737003"/>
    <x v="2"/>
  </r>
  <r>
    <s v="PBS"/>
    <s v="EWMP LDC"/>
    <s v="Subordinate"/>
    <n v="201011"/>
    <x v="0"/>
    <s v="2771737003"/>
    <s v="27717-37003"/>
    <s v="56433085"/>
    <s v="300543360"/>
    <s v="700466923"/>
    <s v="424941"/>
    <s v="A"/>
    <d v="2010-10-07T00:00:00"/>
    <d v="2010-11-06T00:00:00"/>
    <x v="11"/>
    <m/>
    <n v="211.47"/>
    <n v="2615.9699999999998"/>
    <x v="9"/>
    <m/>
    <s v="Entegrus Power Lines Inc.  2771737003"/>
    <x v="2"/>
  </r>
  <r>
    <s v="PBS"/>
    <s v="EWMP LDC"/>
    <s v="Subordinate"/>
    <n v="201012"/>
    <x v="0"/>
    <s v="2771737003"/>
    <s v="27717-37003"/>
    <s v="56433085"/>
    <s v="300543360"/>
    <s v="700466923"/>
    <s v="431332"/>
    <s v="A"/>
    <d v="2010-11-06T00:00:00"/>
    <d v="2010-12-07T00:00:00"/>
    <x v="22"/>
    <n v="2146"/>
    <n v="3062.34"/>
    <n v="3273.81"/>
    <x v="15"/>
    <m/>
    <s v="Entegrus Power Lines Inc.  2771737003"/>
    <x v="2"/>
  </r>
  <r>
    <s v="PBS"/>
    <s v="EWMP LDC"/>
    <s v="Subordinate"/>
    <n v="201012"/>
    <x v="0"/>
    <s v="2771737003"/>
    <s v="27717-37003"/>
    <s v="56433085"/>
    <s v="300543360"/>
    <s v="700466923"/>
    <s v="431332"/>
    <s v="A"/>
    <d v="2010-11-06T00:00:00"/>
    <d v="2010-12-07T00:00:00"/>
    <x v="11"/>
    <m/>
    <n v="211.47"/>
    <n v="3273.81"/>
    <x v="9"/>
    <m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22"/>
    <n v="2174"/>
    <n v="2501.85"/>
    <n v="3368.65"/>
    <x v="15"/>
    <n v="0.80645199999999995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22"/>
    <n v="2174"/>
    <n v="651.36"/>
    <n v="3368.65"/>
    <x v="15"/>
    <n v="0.193548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11"/>
    <m/>
    <n v="170.54"/>
    <n v="3368.65"/>
    <x v="9"/>
    <n v="0.80645199999999995"/>
    <s v="Entegrus Power Lines Inc.  2771737003"/>
    <x v="2"/>
  </r>
  <r>
    <s v="PBS"/>
    <s v="EWMP LDC"/>
    <s v="Subordinate"/>
    <n v="201101"/>
    <x v="1"/>
    <s v="2771737003"/>
    <s v="27717-37003"/>
    <s v="56433085"/>
    <s v="300543360"/>
    <s v="700466923"/>
    <s v="437932"/>
    <s v="A"/>
    <d v="2010-12-07T00:00:00"/>
    <d v="2011-01-07T00:00:00"/>
    <x v="11"/>
    <m/>
    <n v="44.9"/>
    <n v="3368.65"/>
    <x v="9"/>
    <n v="0.193548"/>
    <s v="Entegrus Power Lines Inc.  2771737003"/>
    <x v="2"/>
  </r>
  <r>
    <s v="PBS"/>
    <s v="EWMP LDC"/>
    <s v="Subordinate"/>
    <n v="201102"/>
    <x v="1"/>
    <s v="2771737003"/>
    <s v="27717-37003"/>
    <s v="56433085"/>
    <s v="300543360"/>
    <s v="700466923"/>
    <s v="445649"/>
    <s v="A"/>
    <d v="2011-01-07T00:00:00"/>
    <d v="2011-02-05T00:00:00"/>
    <x v="22"/>
    <n v="2113"/>
    <n v="3270.92"/>
    <n v="3502.89"/>
    <x v="15"/>
    <m/>
    <s v="Entegrus Power Lines Inc.  2771737003"/>
    <x v="2"/>
  </r>
  <r>
    <s v="PBS"/>
    <s v="EWMP LDC"/>
    <s v="Subordinate"/>
    <n v="201102"/>
    <x v="1"/>
    <s v="2771737003"/>
    <s v="27717-37003"/>
    <s v="56433085"/>
    <s v="300543360"/>
    <s v="700466923"/>
    <s v="445649"/>
    <s v="A"/>
    <d v="2011-01-07T00:00:00"/>
    <d v="2011-02-05T00:00:00"/>
    <x v="11"/>
    <m/>
    <n v="231.97"/>
    <n v="3502.89"/>
    <x v="9"/>
    <m/>
    <s v="Entegrus Power Lines Inc.  2771737003"/>
    <x v="2"/>
  </r>
  <r>
    <s v="PBS"/>
    <s v="EWMP LDC"/>
    <s v="Subordinate"/>
    <n v="201103"/>
    <x v="1"/>
    <s v="2771737003"/>
    <s v="27717-37003"/>
    <s v="56433085"/>
    <s v="300543360"/>
    <s v="700466923"/>
    <s v="454117"/>
    <s v="A"/>
    <d v="2011-02-05T00:00:00"/>
    <d v="2011-03-08T00:00:00"/>
    <x v="22"/>
    <n v="1958"/>
    <n v="3030.98"/>
    <n v="3262.95"/>
    <x v="15"/>
    <m/>
    <s v="Entegrus Power Lines Inc.  2771737003"/>
    <x v="2"/>
  </r>
  <r>
    <s v="PBS"/>
    <s v="EWMP LDC"/>
    <s v="Subordinate"/>
    <n v="201103"/>
    <x v="1"/>
    <s v="2771737003"/>
    <s v="27717-37003"/>
    <s v="56433085"/>
    <s v="300543360"/>
    <s v="700466923"/>
    <s v="454117"/>
    <s v="A"/>
    <d v="2011-02-05T00:00:00"/>
    <d v="2011-03-08T00:00:00"/>
    <x v="11"/>
    <m/>
    <n v="231.97"/>
    <n v="3262.95"/>
    <x v="9"/>
    <m/>
    <s v="Entegrus Power Lines Inc.  2771737003"/>
    <x v="2"/>
  </r>
  <r>
    <s v="PBS"/>
    <s v="EWMP LDC"/>
    <s v="Subordinate"/>
    <n v="201104"/>
    <x v="1"/>
    <s v="2771737003"/>
    <s v="27717-37003"/>
    <s v="56433085"/>
    <s v="300543360"/>
    <s v="700466923"/>
    <s v="462414"/>
    <s v="A"/>
    <d v="2011-03-08T00:00:00"/>
    <d v="2011-04-07T00:00:00"/>
    <x v="22"/>
    <n v="1753"/>
    <n v="2713.64"/>
    <n v="2945.61"/>
    <x v="15"/>
    <m/>
    <s v="Entegrus Power Lines Inc.  2771737003"/>
    <x v="2"/>
  </r>
  <r>
    <s v="PBS"/>
    <s v="EWMP LDC"/>
    <s v="Subordinate"/>
    <n v="201104"/>
    <x v="1"/>
    <s v="2771737003"/>
    <s v="27717-37003"/>
    <s v="56433085"/>
    <s v="300543360"/>
    <s v="700466923"/>
    <s v="462414"/>
    <s v="A"/>
    <d v="2011-03-08T00:00:00"/>
    <d v="2011-04-07T00:00:00"/>
    <x v="11"/>
    <m/>
    <n v="231.97"/>
    <n v="2945.61"/>
    <x v="9"/>
    <m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22"/>
    <n v="1501"/>
    <n v="1689.85"/>
    <n v="2749.48"/>
    <x v="15"/>
    <n v="0.72727299999999995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22"/>
    <n v="1501"/>
    <n v="809.72"/>
    <n v="2749.48"/>
    <x v="15"/>
    <n v="0.272727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11"/>
    <m/>
    <n v="168.71"/>
    <n v="2749.48"/>
    <x v="9"/>
    <n v="0.72727299999999995"/>
    <s v="Entegrus Power Lines Inc.  2771737003"/>
    <x v="2"/>
  </r>
  <r>
    <s v="PBS"/>
    <s v="EWMP LDC"/>
    <s v="Subordinate"/>
    <n v="201105"/>
    <x v="1"/>
    <s v="2771737003"/>
    <s v="27717-37003"/>
    <s v="56433085"/>
    <s v="300543360"/>
    <s v="700466923"/>
    <s v="470856"/>
    <s v="A"/>
    <d v="2011-04-07T00:00:00"/>
    <d v="2011-05-10T00:00:00"/>
    <x v="11"/>
    <m/>
    <n v="81.2"/>
    <n v="2749.48"/>
    <x v="9"/>
    <n v="0.272727"/>
    <s v="Entegrus Power Lines Inc.  2771737003"/>
    <x v="2"/>
  </r>
  <r>
    <s v="PBS"/>
    <s v="EWMP LDC"/>
    <s v="Subordinate"/>
    <n v="201106"/>
    <x v="1"/>
    <s v="2771737003"/>
    <s v="27717-37003"/>
    <s v="56433085"/>
    <s v="300543360"/>
    <s v="700466923"/>
    <s v="479671"/>
    <s v="A"/>
    <d v="2011-05-10T00:00:00"/>
    <d v="2011-06-08T00:00:00"/>
    <x v="22"/>
    <n v="2189"/>
    <n v="4329.84"/>
    <n v="4627.59"/>
    <x v="15"/>
    <m/>
    <s v="Entegrus Power Lines Inc.  2771737003"/>
    <x v="2"/>
  </r>
  <r>
    <s v="PBS"/>
    <s v="EWMP LDC"/>
    <s v="Subordinate"/>
    <n v="201106"/>
    <x v="1"/>
    <s v="2771737003"/>
    <s v="27717-37003"/>
    <s v="56433085"/>
    <s v="300543360"/>
    <s v="700466923"/>
    <s v="479671"/>
    <s v="A"/>
    <d v="2011-05-10T00:00:00"/>
    <d v="2011-06-08T00:00:00"/>
    <x v="11"/>
    <m/>
    <n v="297.75"/>
    <n v="4627.59"/>
    <x v="9"/>
    <m/>
    <s v="Entegrus Power Lines Inc.  2771737003"/>
    <x v="2"/>
  </r>
  <r>
    <s v="PBS"/>
    <s v="EWMP LDC"/>
    <s v="Subordinate"/>
    <n v="201107"/>
    <x v="1"/>
    <s v="2771737003"/>
    <s v="27717-37003"/>
    <s v="56433085"/>
    <s v="300543360"/>
    <s v="700466923"/>
    <s v="489047"/>
    <s v="A"/>
    <d v="2011-06-08T00:00:00"/>
    <d v="2011-07-09T00:00:00"/>
    <x v="22"/>
    <n v="2373"/>
    <n v="4693.79"/>
    <n v="4991.54"/>
    <x v="15"/>
    <m/>
    <s v="Entegrus Power Lines Inc.  2771737003"/>
    <x v="2"/>
  </r>
  <r>
    <s v="PBS"/>
    <s v="EWMP LDC"/>
    <s v="Subordinate"/>
    <n v="201107"/>
    <x v="1"/>
    <s v="2771737003"/>
    <s v="27717-37003"/>
    <s v="56433085"/>
    <s v="300543360"/>
    <s v="700466923"/>
    <s v="489047"/>
    <s v="A"/>
    <d v="2011-06-08T00:00:00"/>
    <d v="2011-07-09T00:00:00"/>
    <x v="11"/>
    <m/>
    <n v="297.75"/>
    <n v="4991.54"/>
    <x v="9"/>
    <m/>
    <s v="Entegrus Power Lines Inc.  2771737003"/>
    <x v="2"/>
  </r>
  <r>
    <s v="PBS"/>
    <s v="EWMP LDC"/>
    <s v="Subordinate"/>
    <n v="201108"/>
    <x v="1"/>
    <s v="2771737003"/>
    <s v="27717-37003"/>
    <s v="56433085"/>
    <s v="300543360"/>
    <s v="700466923"/>
    <s v="499549"/>
    <s v="A"/>
    <d v="2011-07-09T00:00:00"/>
    <d v="2011-08-09T00:00:00"/>
    <x v="22"/>
    <n v="2755"/>
    <n v="5449.39"/>
    <n v="5747.14"/>
    <x v="15"/>
    <m/>
    <s v="Entegrus Power Lines Inc.  2771737003"/>
    <x v="2"/>
  </r>
  <r>
    <s v="PBS"/>
    <s v="EWMP LDC"/>
    <s v="Subordinate"/>
    <n v="201108"/>
    <x v="1"/>
    <s v="2771737003"/>
    <s v="27717-37003"/>
    <s v="56433085"/>
    <s v="300543360"/>
    <s v="700466923"/>
    <s v="499549"/>
    <s v="A"/>
    <d v="2011-07-09T00:00:00"/>
    <d v="2011-08-09T00:00:00"/>
    <x v="11"/>
    <m/>
    <n v="297.75"/>
    <n v="5747.14"/>
    <x v="9"/>
    <m/>
    <s v="Entegrus Power Lines Inc.  2771737003"/>
    <x v="2"/>
  </r>
  <r>
    <s v="PBS"/>
    <s v="EWMP LDC"/>
    <s v="Subordinate"/>
    <n v="201109"/>
    <x v="1"/>
    <s v="2771737003"/>
    <s v="27717-37003"/>
    <s v="56433085"/>
    <s v="300543360"/>
    <s v="700466923"/>
    <s v="509997"/>
    <s v="A"/>
    <d v="2011-08-09T00:00:00"/>
    <d v="2011-09-08T00:00:00"/>
    <x v="22"/>
    <n v="2406"/>
    <n v="4759.07"/>
    <n v="5056.82"/>
    <x v="15"/>
    <m/>
    <s v="Entegrus Power Lines Inc.  2771737003"/>
    <x v="2"/>
  </r>
  <r>
    <s v="PBS"/>
    <s v="EWMP LDC"/>
    <s v="Subordinate"/>
    <n v="201109"/>
    <x v="1"/>
    <s v="2771737003"/>
    <s v="27717-37003"/>
    <s v="56433085"/>
    <s v="300543360"/>
    <s v="700466923"/>
    <s v="509997"/>
    <s v="A"/>
    <d v="2011-08-09T00:00:00"/>
    <d v="2011-09-08T00:00:00"/>
    <x v="11"/>
    <m/>
    <n v="297.75"/>
    <n v="5056.82"/>
    <x v="9"/>
    <m/>
    <s v="Entegrus Power Lines Inc.  2771737003"/>
    <x v="2"/>
  </r>
  <r>
    <s v="PBS"/>
    <s v="EWMP LDC"/>
    <s v="Subordinate"/>
    <n v="201110"/>
    <x v="1"/>
    <s v="2771737003"/>
    <s v="27717-37003"/>
    <s v="56433085"/>
    <s v="300543360"/>
    <s v="700466923"/>
    <s v="521077"/>
    <s v="A"/>
    <d v="2011-09-08T00:00:00"/>
    <d v="2011-10-07T00:00:00"/>
    <x v="22"/>
    <n v="1803"/>
    <n v="3566.33"/>
    <n v="3864.08"/>
    <x v="15"/>
    <m/>
    <s v="Entegrus Power Lines Inc.  2771737003"/>
    <x v="2"/>
  </r>
  <r>
    <s v="PBS"/>
    <s v="EWMP LDC"/>
    <s v="Subordinate"/>
    <n v="201110"/>
    <x v="1"/>
    <s v="2771737003"/>
    <s v="27717-37003"/>
    <s v="56433085"/>
    <s v="300543360"/>
    <s v="700466923"/>
    <s v="521077"/>
    <s v="A"/>
    <d v="2011-09-08T00:00:00"/>
    <d v="2011-10-07T00:00:00"/>
    <x v="11"/>
    <m/>
    <n v="297.75"/>
    <n v="3864.08"/>
    <x v="9"/>
    <m/>
    <s v="Entegrus Power Lines Inc.  2771737003"/>
    <x v="2"/>
  </r>
  <r>
    <s v="PBS"/>
    <s v="EWMP LDC"/>
    <s v="Subordinate"/>
    <n v="201111"/>
    <x v="1"/>
    <s v="2771737003"/>
    <s v="27717-37003"/>
    <s v="56433085"/>
    <s v="300543360"/>
    <s v="700466923"/>
    <s v="532435"/>
    <s v="A"/>
    <d v="2011-10-07T00:00:00"/>
    <d v="2011-11-08T00:00:00"/>
    <x v="22"/>
    <n v="1636"/>
    <n v="3236.01"/>
    <n v="3533.76"/>
    <x v="15"/>
    <m/>
    <s v="Entegrus Power Lines Inc.  2771737003"/>
    <x v="2"/>
  </r>
  <r>
    <s v="PBS"/>
    <s v="EWMP LDC"/>
    <s v="Subordinate"/>
    <n v="201111"/>
    <x v="1"/>
    <s v="2771737003"/>
    <s v="27717-37003"/>
    <s v="56433085"/>
    <s v="300543360"/>
    <s v="700466923"/>
    <s v="532435"/>
    <s v="A"/>
    <d v="2011-10-07T00:00:00"/>
    <d v="2011-11-08T00:00:00"/>
    <x v="11"/>
    <m/>
    <n v="297.75"/>
    <n v="3533.76"/>
    <x v="9"/>
    <m/>
    <s v="Entegrus Power Lines Inc.  2771737003"/>
    <x v="2"/>
  </r>
  <r>
    <s v="PBS"/>
    <s v="EWMP LDC"/>
    <s v="Subordinate"/>
    <n v="201112"/>
    <x v="1"/>
    <s v="2771737003"/>
    <s v="27717-37003"/>
    <s v="56433085"/>
    <s v="300543360"/>
    <s v="700466923"/>
    <s v="544387"/>
    <s v="A"/>
    <d v="2011-11-08T00:00:00"/>
    <d v="2011-12-08T00:00:00"/>
    <x v="22"/>
    <n v="1875"/>
    <n v="3708.75"/>
    <n v="4006.5"/>
    <x v="15"/>
    <m/>
    <s v="Entegrus Power Lines Inc.  2771737003"/>
    <x v="2"/>
  </r>
  <r>
    <s v="PBS"/>
    <s v="EWMP LDC"/>
    <s v="Subordinate"/>
    <n v="201112"/>
    <x v="1"/>
    <s v="2771737003"/>
    <s v="27717-37003"/>
    <s v="56433085"/>
    <s v="300543360"/>
    <s v="700466923"/>
    <s v="544387"/>
    <s v="A"/>
    <d v="2011-11-08T00:00:00"/>
    <d v="2011-12-08T00:00:00"/>
    <x v="11"/>
    <m/>
    <n v="297.75"/>
    <n v="4006.5"/>
    <x v="9"/>
    <m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22"/>
    <n v="1997"/>
    <n v="2872.78"/>
    <n v="4227.8900000000003"/>
    <x v="15"/>
    <n v="0.72727299999999995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22"/>
    <n v="1997"/>
    <n v="1058.77"/>
    <n v="4227.8900000000003"/>
    <x v="15"/>
    <n v="0.272727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11"/>
    <m/>
    <n v="216.55"/>
    <n v="4227.8900000000003"/>
    <x v="9"/>
    <n v="0.72727299999999995"/>
    <s v="Entegrus Power Lines Inc.  2771737003"/>
    <x v="2"/>
  </r>
  <r>
    <s v="PBS"/>
    <s v="EWMP LDC"/>
    <s v="Subordinate"/>
    <n v="201201"/>
    <x v="2"/>
    <s v="2771737003"/>
    <s v="27717-37003"/>
    <s v="56433085"/>
    <s v="300543360"/>
    <s v="700466923"/>
    <s v="556578"/>
    <s v="A"/>
    <d v="2011-12-08T00:00:00"/>
    <d v="2012-01-10T00:00:00"/>
    <x v="11"/>
    <m/>
    <n v="79.790000000000006"/>
    <n v="4227.8900000000003"/>
    <x v="9"/>
    <n v="0.272727"/>
    <s v="Entegrus Power Lines Inc.  2771737003"/>
    <x v="2"/>
  </r>
  <r>
    <s v="PBS"/>
    <s v="EWMP LDC"/>
    <s v="Subordinate"/>
    <n v="201202"/>
    <x v="2"/>
    <s v="2771737003"/>
    <s v="27717-37003"/>
    <s v="56433085"/>
    <s v="300543360"/>
    <s v="700466923"/>
    <s v="569325"/>
    <s v="A"/>
    <d v="2012-01-10T00:00:00"/>
    <d v="2012-02-08T00:00:00"/>
    <x v="22"/>
    <n v="1967"/>
    <n v="3823.85"/>
    <n v="4116.41"/>
    <x v="15"/>
    <m/>
    <s v="Entegrus Power Lines Inc.  2771737003"/>
    <x v="2"/>
  </r>
  <r>
    <s v="PBS"/>
    <s v="EWMP LDC"/>
    <s v="Subordinate"/>
    <n v="201202"/>
    <x v="2"/>
    <s v="2771737003"/>
    <s v="27717-37003"/>
    <s v="56433085"/>
    <s v="300543360"/>
    <s v="700466923"/>
    <s v="569325"/>
    <s v="A"/>
    <d v="2012-01-10T00:00:00"/>
    <d v="2012-02-08T00:00:00"/>
    <x v="11"/>
    <m/>
    <n v="292.56"/>
    <n v="4116.41"/>
    <x v="9"/>
    <m/>
    <s v="Entegrus Power Lines Inc.  2771737003"/>
    <x v="2"/>
  </r>
  <r>
    <s v="PBS"/>
    <s v="EWMP LDC"/>
    <s v="Subordinate"/>
    <n v="201203"/>
    <x v="2"/>
    <s v="2771737003"/>
    <s v="27717-37003"/>
    <s v="56433085"/>
    <s v="300543360"/>
    <s v="700466923"/>
    <s v="582979"/>
    <s v="A"/>
    <d v="2012-02-08T00:00:00"/>
    <d v="2012-03-08T00:00:00"/>
    <x v="22"/>
    <n v="1862"/>
    <n v="3619.73"/>
    <n v="3912.29"/>
    <x v="15"/>
    <m/>
    <s v="Entegrus Power Lines Inc.  2771737003"/>
    <x v="2"/>
  </r>
  <r>
    <s v="PBS"/>
    <s v="EWMP LDC"/>
    <s v="Subordinate"/>
    <n v="201203"/>
    <x v="2"/>
    <s v="2771737003"/>
    <s v="27717-37003"/>
    <s v="56433085"/>
    <s v="300543360"/>
    <s v="700466923"/>
    <s v="582979"/>
    <s v="A"/>
    <d v="2012-02-08T00:00:00"/>
    <d v="2012-03-08T00:00:00"/>
    <x v="11"/>
    <m/>
    <n v="292.56"/>
    <n v="3912.29"/>
    <x v="9"/>
    <m/>
    <s v="Entegrus Power Lines Inc.  2771737003"/>
    <x v="2"/>
  </r>
  <r>
    <s v="PBS"/>
    <s v="EWMP LDC"/>
    <s v="Subordinate"/>
    <n v="201204"/>
    <x v="2"/>
    <s v="2771737003"/>
    <s v="27717-37003"/>
    <s v="56433085"/>
    <s v="300543360"/>
    <s v="700466923"/>
    <s v="596626"/>
    <s v="A"/>
    <d v="2012-03-08T00:00:00"/>
    <d v="2012-04-06T00:00:00"/>
    <x v="22"/>
    <n v="1686"/>
    <n v="3277.58"/>
    <n v="3570.14"/>
    <x v="15"/>
    <m/>
    <s v="Entegrus Power Lines Inc.  2771737003"/>
    <x v="2"/>
  </r>
  <r>
    <s v="PBS"/>
    <s v="EWMP LDC"/>
    <s v="Subordinate"/>
    <n v="201204"/>
    <x v="2"/>
    <s v="2771737003"/>
    <s v="27717-37003"/>
    <s v="56433085"/>
    <s v="300543360"/>
    <s v="700466923"/>
    <s v="596626"/>
    <s v="A"/>
    <d v="2012-03-08T00:00:00"/>
    <d v="2012-04-06T00:00:00"/>
    <x v="11"/>
    <m/>
    <n v="292.56"/>
    <n v="3570.14"/>
    <x v="9"/>
    <m/>
    <s v="Entegrus Power Lines Inc.  2771737003"/>
    <x v="2"/>
  </r>
  <r>
    <s v="PBS"/>
    <s v="EWMP LDC"/>
    <s v="Subordinate"/>
    <n v="201205"/>
    <x v="2"/>
    <s v="2771737003"/>
    <s v="27717-37003"/>
    <s v="56433085"/>
    <s v="300543360"/>
    <s v="700466923"/>
    <s v="610395"/>
    <s v="A"/>
    <d v="2012-04-06T00:00:00"/>
    <d v="2012-05-09T00:00:00"/>
    <x v="22"/>
    <n v="1483"/>
    <n v="2882.95"/>
    <n v="3175.51"/>
    <x v="15"/>
    <m/>
    <s v="Entegrus Power Lines Inc.  2771737003"/>
    <x v="2"/>
  </r>
  <r>
    <s v="PBS"/>
    <s v="EWMP LDC"/>
    <s v="Subordinate"/>
    <n v="201205"/>
    <x v="2"/>
    <s v="2771737003"/>
    <s v="27717-37003"/>
    <s v="56433085"/>
    <s v="300543360"/>
    <s v="700466923"/>
    <s v="610395"/>
    <s v="A"/>
    <d v="2012-04-06T00:00:00"/>
    <d v="2012-05-09T00:00:00"/>
    <x v="11"/>
    <m/>
    <n v="292.56"/>
    <n v="3175.51"/>
    <x v="9"/>
    <m/>
    <s v="Entegrus Power Lines Inc.  2771737003"/>
    <x v="2"/>
  </r>
  <r>
    <s v="PBS"/>
    <s v="EWMP LDC"/>
    <s v="Subordinate"/>
    <n v="201206"/>
    <x v="2"/>
    <s v="2771737003"/>
    <s v="27717-37003"/>
    <s v="56433085"/>
    <s v="300543360"/>
    <s v="700466923"/>
    <s v="624831"/>
    <s v="A"/>
    <d v="2012-05-09T00:00:00"/>
    <d v="2012-06-08T00:00:00"/>
    <x v="22"/>
    <n v="2010"/>
    <n v="3907.44"/>
    <n v="4200"/>
    <x v="15"/>
    <m/>
    <s v="Entegrus Power Lines Inc.  2771737003"/>
    <x v="2"/>
  </r>
  <r>
    <s v="PBS"/>
    <s v="EWMP LDC"/>
    <s v="Subordinate"/>
    <n v="201206"/>
    <x v="2"/>
    <s v="2771737003"/>
    <s v="27717-37003"/>
    <s v="56433085"/>
    <s v="300543360"/>
    <s v="700466923"/>
    <s v="624831"/>
    <s v="A"/>
    <d v="2012-05-09T00:00:00"/>
    <d v="2012-06-08T00:00:00"/>
    <x v="11"/>
    <m/>
    <n v="292.56"/>
    <n v="4200"/>
    <x v="9"/>
    <m/>
    <s v="Entegrus Power Lines Inc.  2771737003"/>
    <x v="2"/>
  </r>
  <r>
    <s v="PBS"/>
    <s v="EWMP LDC"/>
    <s v="Subordinate"/>
    <n v="201207"/>
    <x v="2"/>
    <s v="2771737003"/>
    <s v="27717-37003"/>
    <s v="56433085"/>
    <s v="300543360"/>
    <s v="700466923"/>
    <s v="639629"/>
    <s v="A"/>
    <d v="2012-06-08T00:00:00"/>
    <d v="2012-07-07T00:00:00"/>
    <x v="22"/>
    <n v="2537"/>
    <n v="4931.93"/>
    <n v="5224.49"/>
    <x v="15"/>
    <m/>
    <s v="Entegrus Power Lines Inc.  2771737003"/>
    <x v="2"/>
  </r>
  <r>
    <s v="PBS"/>
    <s v="EWMP LDC"/>
    <s v="Subordinate"/>
    <n v="201207"/>
    <x v="2"/>
    <s v="2771737003"/>
    <s v="27717-37003"/>
    <s v="56433085"/>
    <s v="300543360"/>
    <s v="700466923"/>
    <s v="639629"/>
    <s v="A"/>
    <d v="2012-06-08T00:00:00"/>
    <d v="2012-07-07T00:00:00"/>
    <x v="11"/>
    <m/>
    <n v="292.56"/>
    <n v="5224.49"/>
    <x v="9"/>
    <m/>
    <s v="Entegrus Power Lines Inc.  2771737003"/>
    <x v="2"/>
  </r>
  <r>
    <s v="PBS"/>
    <s v="EWMP LDC"/>
    <s v="Subordinate"/>
    <n v="201208"/>
    <x v="2"/>
    <s v="2771737003"/>
    <s v="27717-37003"/>
    <s v="56433085"/>
    <s v="300543360"/>
    <s v="700466923"/>
    <s v="654162"/>
    <s v="A"/>
    <d v="2012-07-07T00:00:00"/>
    <d v="2012-08-08T00:00:00"/>
    <x v="22"/>
    <n v="2628"/>
    <n v="5108.83"/>
    <n v="5401.39"/>
    <x v="15"/>
    <m/>
    <s v="Entegrus Power Lines Inc.  2771737003"/>
    <x v="2"/>
  </r>
  <r>
    <s v="PBS"/>
    <s v="EWMP LDC"/>
    <s v="Subordinate"/>
    <n v="201208"/>
    <x v="2"/>
    <s v="2771737003"/>
    <s v="27717-37003"/>
    <s v="56433085"/>
    <s v="300543360"/>
    <s v="700466923"/>
    <s v="654162"/>
    <s v="A"/>
    <d v="2012-07-07T00:00:00"/>
    <d v="2012-08-08T00:00:00"/>
    <x v="11"/>
    <m/>
    <n v="292.56"/>
    <n v="5401.39"/>
    <x v="9"/>
    <m/>
    <s v="Entegrus Power Lines Inc.  2771737003"/>
    <x v="2"/>
  </r>
  <r>
    <s v="PBS"/>
    <s v="EWMP LDC"/>
    <s v="Subordinate"/>
    <n v="201209"/>
    <x v="2"/>
    <s v="2771737003"/>
    <s v="27717-37003"/>
    <s v="56433085"/>
    <s v="300543360"/>
    <s v="700466923"/>
    <s v="669912"/>
    <s v="A"/>
    <d v="2012-08-08T00:00:00"/>
    <d v="2012-09-07T00:00:00"/>
    <x v="22"/>
    <n v="2386"/>
    <n v="4638.38"/>
    <n v="4930.9399999999996"/>
    <x v="15"/>
    <m/>
    <s v="Entegrus Power Lines Inc.  2771737003"/>
    <x v="2"/>
  </r>
  <r>
    <s v="PBS"/>
    <s v="EWMP LDC"/>
    <s v="Subordinate"/>
    <n v="201209"/>
    <x v="2"/>
    <s v="2771737003"/>
    <s v="27717-37003"/>
    <s v="56433085"/>
    <s v="300543360"/>
    <s v="700466923"/>
    <s v="669912"/>
    <s v="A"/>
    <d v="2012-08-08T00:00:00"/>
    <d v="2012-09-07T00:00:00"/>
    <x v="11"/>
    <m/>
    <n v="292.56"/>
    <n v="4930.9399999999996"/>
    <x v="9"/>
    <m/>
    <s v="Entegrus Power Lines Inc.  2771737003"/>
    <x v="2"/>
  </r>
  <r>
    <s v="PBS"/>
    <s v="EWMP LDC"/>
    <s v="Subordinate"/>
    <n v="201210"/>
    <x v="2"/>
    <s v="2771737003"/>
    <s v="27717-37003"/>
    <s v="56433085"/>
    <s v="300543360"/>
    <s v="700466923"/>
    <s v="685522"/>
    <s v="A"/>
    <d v="2012-09-07T00:00:00"/>
    <d v="2012-10-06T00:00:00"/>
    <x v="22"/>
    <n v="1728"/>
    <n v="3359.23"/>
    <n v="3651.79"/>
    <x v="15"/>
    <m/>
    <s v="Entegrus Power Lines Inc.  2771737003"/>
    <x v="2"/>
  </r>
  <r>
    <s v="PBS"/>
    <s v="EWMP LDC"/>
    <s v="Subordinate"/>
    <n v="201210"/>
    <x v="2"/>
    <s v="2771737003"/>
    <s v="27717-37003"/>
    <s v="56433085"/>
    <s v="300543360"/>
    <s v="700466923"/>
    <s v="685522"/>
    <s v="A"/>
    <d v="2012-09-07T00:00:00"/>
    <d v="2012-10-06T00:00:00"/>
    <x v="11"/>
    <m/>
    <n v="292.56"/>
    <n v="3651.79"/>
    <x v="9"/>
    <m/>
    <s v="Entegrus Power Lines Inc.  2771737003"/>
    <x v="2"/>
  </r>
  <r>
    <s v="PBS"/>
    <s v="EWMP LDC"/>
    <s v="Subordinate"/>
    <n v="201211"/>
    <x v="2"/>
    <s v="2771737003"/>
    <s v="27717-37003"/>
    <s v="56433085"/>
    <s v="300543360"/>
    <s v="700466923"/>
    <s v="700697"/>
    <s v="A"/>
    <d v="2012-10-06T00:00:00"/>
    <d v="2012-11-07T00:00:00"/>
    <x v="22"/>
    <n v="1773"/>
    <n v="3446.71"/>
    <n v="3739.27"/>
    <x v="15"/>
    <m/>
    <s v="Entegrus Power Lines Inc.  2771737003"/>
    <x v="2"/>
  </r>
  <r>
    <s v="PBS"/>
    <s v="EWMP LDC"/>
    <s v="Subordinate"/>
    <n v="201211"/>
    <x v="2"/>
    <s v="2771737003"/>
    <s v="27717-37003"/>
    <s v="56433085"/>
    <s v="300543360"/>
    <s v="700466923"/>
    <s v="700697"/>
    <s v="A"/>
    <d v="2012-10-06T00:00:00"/>
    <d v="2012-11-07T00:00:00"/>
    <x v="11"/>
    <m/>
    <n v="292.56"/>
    <n v="3739.27"/>
    <x v="9"/>
    <m/>
    <s v="Entegrus Power Lines Inc.  2771737003"/>
    <x v="2"/>
  </r>
  <r>
    <s v="PBS"/>
    <s v="EWMP LDC"/>
    <s v="Subordinate"/>
    <n v="201212"/>
    <x v="2"/>
    <s v="2771737003"/>
    <s v="27717-37003"/>
    <s v="56433085"/>
    <s v="300543360"/>
    <s v="700466923"/>
    <s v="717132"/>
    <s v="A"/>
    <d v="2012-11-07T00:00:00"/>
    <d v="2012-12-07T00:00:00"/>
    <x v="22"/>
    <n v="1841"/>
    <n v="3578.9"/>
    <n v="3871.46"/>
    <x v="15"/>
    <m/>
    <s v="Entegrus Power Lines Inc.  2771737003"/>
    <x v="2"/>
  </r>
  <r>
    <s v="PBS"/>
    <s v="EWMP LDC"/>
    <s v="Subordinate"/>
    <n v="201212"/>
    <x v="2"/>
    <s v="2771737003"/>
    <s v="27717-37003"/>
    <s v="56433085"/>
    <s v="300543360"/>
    <s v="700466923"/>
    <s v="717132"/>
    <s v="A"/>
    <d v="2012-11-07T00:00:00"/>
    <d v="2012-12-07T00:00:00"/>
    <x v="11"/>
    <m/>
    <n v="292.56"/>
    <n v="3871.46"/>
    <x v="9"/>
    <m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22"/>
    <n v="2034"/>
    <n v="2995.53"/>
    <n v="4257.7700000000004"/>
    <x v="15"/>
    <n v="0.75757600000000003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22"/>
    <n v="2034"/>
    <n v="968.92"/>
    <n v="4257.7700000000004"/>
    <x v="15"/>
    <n v="0.242424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11"/>
    <m/>
    <n v="221.64"/>
    <n v="4257.7700000000004"/>
    <x v="9"/>
    <n v="0.75757600000000003"/>
    <s v="Entegrus Power Lines Inc.  2771737003"/>
    <x v="2"/>
  </r>
  <r>
    <s v="PBS"/>
    <s v="EWMP LDC"/>
    <s v="Subordinate"/>
    <n v="201301"/>
    <x v="3"/>
    <s v="2771737003"/>
    <s v="27717-37003"/>
    <s v="56433085"/>
    <s v="300543360"/>
    <s v="700466923"/>
    <s v="734580"/>
    <s v="A"/>
    <d v="2012-12-07T00:00:00"/>
    <d v="2013-01-09T00:00:00"/>
    <x v="11"/>
    <m/>
    <n v="71.680000000000007"/>
    <n v="4257.7700000000004"/>
    <x v="9"/>
    <n v="0.242424"/>
    <s v="Entegrus Power Lines Inc.  2771737003"/>
    <x v="2"/>
  </r>
  <r>
    <s v="PBS"/>
    <s v="EWMP LDC"/>
    <s v="Subordinate"/>
    <n v="201302"/>
    <x v="3"/>
    <s v="2771737003"/>
    <s v="27717-37003"/>
    <s v="56433085"/>
    <s v="300543360"/>
    <s v="700466923"/>
    <s v="750602"/>
    <s v="A"/>
    <d v="2013-01-09T00:00:00"/>
    <d v="2013-02-07T00:00:00"/>
    <x v="22"/>
    <n v="1941"/>
    <n v="3814.07"/>
    <n v="4109.75"/>
    <x v="15"/>
    <m/>
    <s v="Entegrus Power Lines Inc.  2771737003"/>
    <x v="2"/>
  </r>
  <r>
    <s v="PBS"/>
    <s v="EWMP LDC"/>
    <s v="Subordinate"/>
    <n v="201302"/>
    <x v="3"/>
    <s v="2771737003"/>
    <s v="27717-37003"/>
    <s v="56433085"/>
    <s v="300543360"/>
    <s v="700466923"/>
    <s v="750602"/>
    <s v="A"/>
    <d v="2013-01-09T00:00:00"/>
    <d v="2013-02-07T00:00:00"/>
    <x v="11"/>
    <m/>
    <n v="295.68"/>
    <n v="4109.75"/>
    <x v="9"/>
    <m/>
    <s v="Entegrus Power Lines Inc.  2771737003"/>
    <x v="2"/>
  </r>
  <r>
    <s v="PBS"/>
    <s v="EWMP LDC"/>
    <s v="Subordinate"/>
    <n v="201303"/>
    <x v="3"/>
    <s v="2771737003"/>
    <s v="27717-37003"/>
    <s v="56433085"/>
    <s v="300543360"/>
    <s v="700466923"/>
    <s v="767084"/>
    <s v="A"/>
    <d v="2013-02-07T00:00:00"/>
    <d v="2013-03-09T00:00:00"/>
    <x v="22"/>
    <n v="1852"/>
    <n v="3639.18"/>
    <n v="3934.86"/>
    <x v="15"/>
    <m/>
    <s v="Entegrus Power Lines Inc.  2771737003"/>
    <x v="2"/>
  </r>
  <r>
    <s v="PBS"/>
    <s v="EWMP LDC"/>
    <s v="Subordinate"/>
    <n v="201303"/>
    <x v="3"/>
    <s v="2771737003"/>
    <s v="27717-37003"/>
    <s v="56433085"/>
    <s v="300543360"/>
    <s v="700466923"/>
    <s v="767084"/>
    <s v="A"/>
    <d v="2013-02-07T00:00:00"/>
    <d v="2013-03-09T00:00:00"/>
    <x v="11"/>
    <m/>
    <n v="295.68"/>
    <n v="3934.86"/>
    <x v="9"/>
    <m/>
    <s v="Entegrus Power Lines Inc.  2771737003"/>
    <x v="2"/>
  </r>
  <r>
    <s v="PBS"/>
    <s v="EWMP LDC"/>
    <s v="Subordinate"/>
    <n v="201304"/>
    <x v="3"/>
    <s v="2771737003"/>
    <s v="27717-37003"/>
    <s v="56433085"/>
    <s v="300543360"/>
    <s v="700466923"/>
    <s v="783841"/>
    <s v="A"/>
    <d v="2013-03-09T00:00:00"/>
    <d v="2013-04-10T00:00:00"/>
    <x v="22"/>
    <n v="1752"/>
    <n v="3442.68"/>
    <n v="3738.36"/>
    <x v="15"/>
    <m/>
    <s v="Entegrus Power Lines Inc.  2771737003"/>
    <x v="2"/>
  </r>
  <r>
    <s v="PBS"/>
    <s v="EWMP LDC"/>
    <s v="Subordinate"/>
    <n v="201304"/>
    <x v="3"/>
    <s v="2771737003"/>
    <s v="27717-37003"/>
    <s v="56433085"/>
    <s v="300543360"/>
    <s v="700466923"/>
    <s v="783841"/>
    <s v="A"/>
    <d v="2013-03-09T00:00:00"/>
    <d v="2013-04-10T00:00:00"/>
    <x v="11"/>
    <m/>
    <n v="295.68"/>
    <n v="3738.36"/>
    <x v="9"/>
    <m/>
    <s v="Entegrus Power Lines Inc.  2771737003"/>
    <x v="2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22"/>
    <n v="847"/>
    <n v="660.66"/>
    <n v="1125.27"/>
    <x v="15"/>
    <m/>
    <s v="Greater Sudbury Hydro Inc 2783331011"/>
    <x v="40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13"/>
    <n v="1"/>
    <n v="346.34"/>
    <n v="1125.27"/>
    <x v="9"/>
    <m/>
    <s v="Greater Sudbury Hydro Inc 2783331011"/>
    <x v="40"/>
  </r>
  <r>
    <s v="PBS"/>
    <s v="R-EWMP LDC"/>
    <s v="Subordinate"/>
    <n v="201001"/>
    <x v="0"/>
    <s v="2783331011"/>
    <s v="27833-31011"/>
    <s v="24585474"/>
    <s v="300633922"/>
    <s v="700567523"/>
    <s v="373812"/>
    <s v="A"/>
    <d v="2009-12-02T00:00:00"/>
    <d v="2010-01-01T00:00:00"/>
    <x v="11"/>
    <m/>
    <n v="118.27"/>
    <n v="1125.27"/>
    <x v="9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22"/>
    <n v="885"/>
    <n v="690.3"/>
    <n v="1154.9100000000001"/>
    <x v="15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13"/>
    <n v="1"/>
    <n v="346.34"/>
    <n v="1154.9100000000001"/>
    <x v="9"/>
    <m/>
    <s v="Greater Sudbury Hydro Inc 2783331011"/>
    <x v="40"/>
  </r>
  <r>
    <s v="PBS"/>
    <s v="R-EWMP LDC"/>
    <s v="Subordinate"/>
    <n v="201002"/>
    <x v="0"/>
    <s v="2783331011"/>
    <s v="27833-31011"/>
    <s v="24585474"/>
    <s v="300633922"/>
    <s v="700567523"/>
    <s v="378302"/>
    <s v="A"/>
    <d v="2010-01-01T00:00:00"/>
    <d v="2010-02-02T00:00:00"/>
    <x v="11"/>
    <m/>
    <n v="118.27"/>
    <n v="1154.9100000000001"/>
    <x v="9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22"/>
    <n v="742"/>
    <n v="578.76"/>
    <n v="1043.3699999999999"/>
    <x v="15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13"/>
    <n v="1"/>
    <n v="346.34"/>
    <n v="1043.3699999999999"/>
    <x v="9"/>
    <m/>
    <s v="Greater Sudbury Hydro Inc 2783331011"/>
    <x v="40"/>
  </r>
  <r>
    <s v="PBS"/>
    <s v="R-EWMP LDC"/>
    <s v="Subordinate"/>
    <n v="201003"/>
    <x v="0"/>
    <s v="2783331011"/>
    <s v="27833-31011"/>
    <s v="24585474"/>
    <s v="300633922"/>
    <s v="700567523"/>
    <s v="382930"/>
    <s v="A"/>
    <d v="2010-02-02T00:00:00"/>
    <d v="2010-03-03T00:00:00"/>
    <x v="11"/>
    <m/>
    <n v="118.27"/>
    <n v="1043.3699999999999"/>
    <x v="9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22"/>
    <n v="599"/>
    <n v="467.22"/>
    <n v="931.83"/>
    <x v="15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13"/>
    <n v="1"/>
    <n v="346.34"/>
    <n v="931.83"/>
    <x v="9"/>
    <m/>
    <s v="Greater Sudbury Hydro Inc 2783331011"/>
    <x v="40"/>
  </r>
  <r>
    <s v="PBS"/>
    <s v="R-EWMP LDC"/>
    <s v="Subordinate"/>
    <n v="201004"/>
    <x v="0"/>
    <s v="2783331011"/>
    <s v="27833-31011"/>
    <s v="24585474"/>
    <s v="300633922"/>
    <s v="700567523"/>
    <s v="387517"/>
    <s v="A"/>
    <d v="2010-03-03T00:00:00"/>
    <d v="2010-04-01T00:00:00"/>
    <x v="11"/>
    <m/>
    <n v="118.27"/>
    <n v="931.83"/>
    <x v="9"/>
    <m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22"/>
    <n v="521"/>
    <n v="369.44"/>
    <n v="901.59"/>
    <x v="15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22"/>
    <n v="521"/>
    <n v="67.59"/>
    <n v="901.59"/>
    <x v="15"/>
    <n v="9.0909000000000004E-2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3"/>
    <n v="1"/>
    <n v="314.85000000000002"/>
    <n v="901.59"/>
    <x v="9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3"/>
    <n v="1"/>
    <n v="22.97"/>
    <n v="901.59"/>
    <x v="9"/>
    <n v="9.0909000000000004E-2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1"/>
    <m/>
    <n v="107.52"/>
    <n v="901.59"/>
    <x v="9"/>
    <n v="0.90909099999999998"/>
    <s v="Greater Sudbury Hydro Inc 2783331011"/>
    <x v="40"/>
  </r>
  <r>
    <s v="PBS"/>
    <s v="R-EWMP LDC"/>
    <s v="Subordinate"/>
    <n v="201005"/>
    <x v="0"/>
    <s v="2783331011"/>
    <s v="27833-31011"/>
    <s v="24585474"/>
    <s v="300633922"/>
    <s v="700567523"/>
    <s v="392462"/>
    <s v="A"/>
    <d v="2010-04-01T00:00:00"/>
    <d v="2010-05-04T00:00:00"/>
    <x v="11"/>
    <m/>
    <n v="19.22"/>
    <n v="901.59"/>
    <x v="9"/>
    <n v="9.0909000000000004E-2"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22"/>
    <n v="538"/>
    <n v="767.73"/>
    <n v="1231.9100000000001"/>
    <x v="15"/>
    <m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13"/>
    <n v="1"/>
    <n v="252.71"/>
    <n v="1231.9100000000001"/>
    <x v="9"/>
    <m/>
    <s v="Greater Sudbury Hydro Inc 2783331011"/>
    <x v="40"/>
  </r>
  <r>
    <s v="PBS"/>
    <s v="R-EWMP LDC"/>
    <s v="Subordinate"/>
    <n v="201006"/>
    <x v="0"/>
    <s v="2783331011"/>
    <s v="27833-31011"/>
    <s v="24585474"/>
    <s v="300633922"/>
    <s v="700567523"/>
    <s v="397329"/>
    <s v="A"/>
    <d v="2010-05-04T00:00:00"/>
    <d v="2010-06-03T00:00:00"/>
    <x v="11"/>
    <m/>
    <n v="211.47"/>
    <n v="1231.9100000000001"/>
    <x v="9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22"/>
    <n v="403"/>
    <n v="575.08000000000004"/>
    <n v="1039.26"/>
    <x v="15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13"/>
    <n v="1"/>
    <n v="252.71"/>
    <n v="1039.26"/>
    <x v="9"/>
    <m/>
    <s v="Greater Sudbury Hydro Inc 2783331011"/>
    <x v="40"/>
  </r>
  <r>
    <s v="PBS"/>
    <s v="R-EWMP LDC"/>
    <s v="Subordinate"/>
    <n v="201007"/>
    <x v="0"/>
    <s v="2783331011"/>
    <s v="27833-31011"/>
    <s v="24585474"/>
    <s v="300633922"/>
    <s v="700567523"/>
    <s v="402398"/>
    <s v="A"/>
    <d v="2010-06-03T00:00:00"/>
    <d v="2010-07-03T00:00:00"/>
    <x v="11"/>
    <m/>
    <n v="211.47"/>
    <n v="1039.26"/>
    <x v="9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22"/>
    <n v="480"/>
    <n v="684.96"/>
    <n v="1149.1400000000001"/>
    <x v="15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13"/>
    <n v="1"/>
    <n v="252.71"/>
    <n v="1149.1400000000001"/>
    <x v="9"/>
    <m/>
    <s v="Greater Sudbury Hydro Inc 2783331011"/>
    <x v="40"/>
  </r>
  <r>
    <s v="PBS"/>
    <s v="R-EWMP LDC"/>
    <s v="Subordinate"/>
    <n v="201008"/>
    <x v="0"/>
    <s v="2783331011"/>
    <s v="27833-31011"/>
    <s v="24585474"/>
    <s v="300633922"/>
    <s v="700567523"/>
    <s v="407442"/>
    <s v="A"/>
    <d v="2010-07-03T00:00:00"/>
    <d v="2010-08-04T00:00:00"/>
    <x v="11"/>
    <m/>
    <n v="211.47"/>
    <n v="1149.1400000000001"/>
    <x v="9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22"/>
    <n v="441"/>
    <n v="629.30999999999995"/>
    <n v="1093.49"/>
    <x v="15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13"/>
    <n v="1"/>
    <n v="252.71"/>
    <n v="1093.49"/>
    <x v="9"/>
    <m/>
    <s v="Greater Sudbury Hydro Inc 2783331011"/>
    <x v="40"/>
  </r>
  <r>
    <s v="PBS"/>
    <s v="R-EWMP LDC"/>
    <s v="Subordinate"/>
    <n v="201009"/>
    <x v="0"/>
    <s v="2783331011"/>
    <s v="27833-31011"/>
    <s v="24585474"/>
    <s v="300633922"/>
    <s v="700567523"/>
    <s v="412538"/>
    <s v="A"/>
    <d v="2010-08-04T00:00:00"/>
    <d v="2010-09-02T00:00:00"/>
    <x v="11"/>
    <m/>
    <n v="211.47"/>
    <n v="1093.49"/>
    <x v="9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22"/>
    <n v="436"/>
    <n v="622.16999999999996"/>
    <n v="1086.3499999999999"/>
    <x v="15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13"/>
    <n v="1"/>
    <n v="252.71"/>
    <n v="1086.3499999999999"/>
    <x v="9"/>
    <m/>
    <s v="Greater Sudbury Hydro Inc 2783331011"/>
    <x v="40"/>
  </r>
  <r>
    <s v="PBS"/>
    <s v="R-EWMP LDC"/>
    <s v="Subordinate"/>
    <n v="201010"/>
    <x v="0"/>
    <s v="2783331011"/>
    <s v="27833-31011"/>
    <s v="24585474"/>
    <s v="300633922"/>
    <s v="700567523"/>
    <s v="418450"/>
    <s v="A"/>
    <d v="2010-09-02T00:00:00"/>
    <d v="2010-10-02T00:00:00"/>
    <x v="11"/>
    <m/>
    <n v="211.47"/>
    <n v="1086.3499999999999"/>
    <x v="9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22"/>
    <n v="511"/>
    <n v="729.2"/>
    <n v="1193.3800000000001"/>
    <x v="15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13"/>
    <n v="1"/>
    <n v="252.71"/>
    <n v="1193.3800000000001"/>
    <x v="9"/>
    <m/>
    <s v="Greater Sudbury Hydro Inc 2783331011"/>
    <x v="40"/>
  </r>
  <r>
    <s v="PBS"/>
    <s v="R-EWMP LDC"/>
    <s v="Subordinate"/>
    <n v="201011"/>
    <x v="0"/>
    <s v="2783331011"/>
    <s v="27833-31011"/>
    <s v="24585474"/>
    <s v="300633922"/>
    <s v="700567523"/>
    <s v="430703"/>
    <s v="A"/>
    <d v="2010-10-02T00:00:00"/>
    <d v="2010-11-03T00:00:00"/>
    <x v="11"/>
    <m/>
    <n v="211.47"/>
    <n v="1193.3800000000001"/>
    <x v="9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22"/>
    <n v="650"/>
    <n v="927.55"/>
    <n v="1391.73"/>
    <x v="15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13"/>
    <n v="1"/>
    <n v="252.71"/>
    <n v="1391.73"/>
    <x v="9"/>
    <m/>
    <s v="Greater Sudbury Hydro Inc 2783331011"/>
    <x v="40"/>
  </r>
  <r>
    <s v="PBS"/>
    <s v="R-EWMP LDC"/>
    <s v="Subordinate"/>
    <n v="201012"/>
    <x v="0"/>
    <s v="2783331011"/>
    <s v="27833-31011"/>
    <s v="24585474"/>
    <s v="300633922"/>
    <s v="700567523"/>
    <s v="431657"/>
    <s v="A"/>
    <d v="2010-11-03T00:00:00"/>
    <d v="2010-12-03T00:00:00"/>
    <x v="11"/>
    <m/>
    <n v="211.47"/>
    <n v="1391.73"/>
    <x v="9"/>
    <m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22"/>
    <n v="802"/>
    <n v="1037.1600000000001"/>
    <n v="1622.39"/>
    <x v="15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22"/>
    <n v="802"/>
    <n v="116.39"/>
    <n v="1622.39"/>
    <x v="15"/>
    <n v="9.375E-2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3"/>
    <n v="1"/>
    <n v="229.02"/>
    <n v="1622.39"/>
    <x v="9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3"/>
    <n v="1"/>
    <n v="26.43"/>
    <n v="1622.39"/>
    <x v="9"/>
    <n v="9.375E-2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1"/>
    <m/>
    <n v="191.64"/>
    <n v="1622.39"/>
    <x v="9"/>
    <n v="0.90625"/>
    <s v="Greater Sudbury Hydro Inc 2783331011"/>
    <x v="40"/>
  </r>
  <r>
    <s v="PBS"/>
    <s v="R-EWMP LDC"/>
    <s v="Subordinate"/>
    <n v="201101"/>
    <x v="1"/>
    <s v="2783331011"/>
    <s v="27833-31011"/>
    <s v="24585474"/>
    <s v="300633922"/>
    <s v="700567523"/>
    <s v="437140"/>
    <s v="A"/>
    <d v="2010-12-03T00:00:00"/>
    <d v="2011-01-04T00:00:00"/>
    <x v="11"/>
    <m/>
    <n v="21.75"/>
    <n v="1622.39"/>
    <x v="9"/>
    <n v="9.375E-2"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22"/>
    <n v="923"/>
    <n v="1428.8"/>
    <n v="1942.69"/>
    <x v="15"/>
    <m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13"/>
    <n v="1"/>
    <n v="281.92"/>
    <n v="1942.69"/>
    <x v="9"/>
    <m/>
    <s v="Greater Sudbury Hydro Inc 2783331011"/>
    <x v="40"/>
  </r>
  <r>
    <s v="PBS"/>
    <s v="R-EWMP LDC"/>
    <s v="Subordinate"/>
    <n v="201102"/>
    <x v="1"/>
    <s v="2783331011"/>
    <s v="27833-31011"/>
    <s v="24585474"/>
    <s v="300633922"/>
    <s v="700567523"/>
    <s v="444792"/>
    <s v="A"/>
    <d v="2011-01-04T00:00:00"/>
    <d v="2011-02-03T00:00:00"/>
    <x v="11"/>
    <m/>
    <n v="231.97"/>
    <n v="1942.69"/>
    <x v="9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22"/>
    <n v="772"/>
    <n v="1195.06"/>
    <n v="1708.95"/>
    <x v="15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13"/>
    <n v="1"/>
    <n v="281.92"/>
    <n v="1708.95"/>
    <x v="9"/>
    <m/>
    <s v="Greater Sudbury Hydro Inc 2783331011"/>
    <x v="40"/>
  </r>
  <r>
    <s v="PBS"/>
    <s v="R-EWMP LDC"/>
    <s v="Subordinate"/>
    <n v="201103"/>
    <x v="1"/>
    <s v="2783331011"/>
    <s v="27833-31011"/>
    <s v="24585474"/>
    <s v="300633922"/>
    <s v="700567523"/>
    <s v="453250"/>
    <s v="A"/>
    <d v="2011-02-03T00:00:00"/>
    <d v="2011-03-04T00:00:00"/>
    <x v="11"/>
    <m/>
    <n v="231.97"/>
    <n v="1708.95"/>
    <x v="9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22"/>
    <n v="710"/>
    <n v="1099.08"/>
    <n v="1612.97"/>
    <x v="15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13"/>
    <n v="1"/>
    <n v="281.92"/>
    <n v="1612.97"/>
    <x v="9"/>
    <m/>
    <s v="Greater Sudbury Hydro Inc 2783331011"/>
    <x v="40"/>
  </r>
  <r>
    <s v="PBS"/>
    <s v="R-EWMP LDC"/>
    <s v="Subordinate"/>
    <n v="201104"/>
    <x v="1"/>
    <s v="2783331011"/>
    <s v="27833-31011"/>
    <s v="24585474"/>
    <s v="300633922"/>
    <s v="700567523"/>
    <s v="461209"/>
    <s v="A"/>
    <d v="2011-03-04T00:00:00"/>
    <d v="2011-04-02T00:00:00"/>
    <x v="11"/>
    <m/>
    <n v="231.97"/>
    <n v="1612.97"/>
    <x v="9"/>
    <m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22"/>
    <n v="607"/>
    <n v="801.45"/>
    <n v="1529.89"/>
    <x v="15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22"/>
    <n v="607"/>
    <n v="176.57"/>
    <n v="1529.89"/>
    <x v="15"/>
    <n v="0.147059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3"/>
    <n v="1"/>
    <n v="240.46"/>
    <n v="1529.89"/>
    <x v="9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3"/>
    <n v="1"/>
    <n v="69.760000000000005"/>
    <n v="1529.89"/>
    <x v="9"/>
    <n v="0.147059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1"/>
    <m/>
    <n v="197.86"/>
    <n v="1529.89"/>
    <x v="9"/>
    <n v="0.85294099999999995"/>
    <s v="Greater Sudbury Hydro Inc 2783331011"/>
    <x v="40"/>
  </r>
  <r>
    <s v="PBS"/>
    <s v="R-EWMP LDC"/>
    <s v="Subordinate"/>
    <n v="201105"/>
    <x v="1"/>
    <s v="2783331011"/>
    <s v="27833-31011"/>
    <s v="24585474"/>
    <s v="300633922"/>
    <s v="700567523"/>
    <s v="469955"/>
    <s v="A"/>
    <d v="2011-04-02T00:00:00"/>
    <d v="2011-05-06T00:00:00"/>
    <x v="11"/>
    <m/>
    <n v="43.79"/>
    <n v="1529.89"/>
    <x v="9"/>
    <n v="0.147059"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22"/>
    <n v="471"/>
    <n v="931.64"/>
    <n v="1703.79"/>
    <x v="15"/>
    <m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13"/>
    <n v="1"/>
    <n v="474.4"/>
    <n v="1703.79"/>
    <x v="9"/>
    <m/>
    <s v="Greater Sudbury Hydro Inc 2783331011"/>
    <x v="40"/>
  </r>
  <r>
    <s v="PBS"/>
    <s v="R-EWMP LDC"/>
    <s v="Subordinate"/>
    <n v="201106"/>
    <x v="1"/>
    <s v="2783331011"/>
    <s v="27833-31011"/>
    <s v="24585474"/>
    <s v="300633922"/>
    <s v="700567523"/>
    <s v="478723"/>
    <s v="A"/>
    <d v="2011-05-06T00:00:00"/>
    <d v="2011-06-04T00:00:00"/>
    <x v="11"/>
    <m/>
    <n v="297.75"/>
    <n v="1703.79"/>
    <x v="9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22"/>
    <n v="407"/>
    <n v="805.05"/>
    <n v="1577.2"/>
    <x v="15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13"/>
    <n v="1"/>
    <n v="474.4"/>
    <n v="1577.2"/>
    <x v="9"/>
    <m/>
    <s v="Greater Sudbury Hydro Inc 2783331011"/>
    <x v="40"/>
  </r>
  <r>
    <s v="PBS"/>
    <s v="R-EWMP LDC"/>
    <s v="Subordinate"/>
    <n v="201107"/>
    <x v="1"/>
    <s v="2783331011"/>
    <s v="27833-31011"/>
    <s v="24585474"/>
    <s v="300633922"/>
    <s v="700567523"/>
    <s v="487730"/>
    <s v="A"/>
    <d v="2011-06-04T00:00:00"/>
    <d v="2011-07-06T00:00:00"/>
    <x v="11"/>
    <m/>
    <n v="297.75"/>
    <n v="1577.2"/>
    <x v="9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22"/>
    <n v="502"/>
    <n v="992.96"/>
    <n v="1765.11"/>
    <x v="15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13"/>
    <n v="1"/>
    <n v="474.4"/>
    <n v="1765.11"/>
    <x v="9"/>
    <m/>
    <s v="Greater Sudbury Hydro Inc 2783331011"/>
    <x v="40"/>
  </r>
  <r>
    <s v="PBS"/>
    <s v="R-EWMP LDC"/>
    <s v="Subordinate"/>
    <n v="201108"/>
    <x v="1"/>
    <s v="2783331011"/>
    <s v="27833-31011"/>
    <s v="24585474"/>
    <s v="300633922"/>
    <s v="700567523"/>
    <s v="498477"/>
    <s v="A"/>
    <d v="2011-07-06T00:00:00"/>
    <d v="2011-08-05T00:00:00"/>
    <x v="11"/>
    <m/>
    <n v="297.75"/>
    <n v="1765.11"/>
    <x v="9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22"/>
    <n v="467"/>
    <n v="923.73"/>
    <n v="1695.88"/>
    <x v="15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13"/>
    <n v="1"/>
    <n v="474.4"/>
    <n v="1695.88"/>
    <x v="9"/>
    <m/>
    <s v="Greater Sudbury Hydro Inc 2783331011"/>
    <x v="40"/>
  </r>
  <r>
    <s v="PBS"/>
    <s v="R-EWMP LDC"/>
    <s v="Subordinate"/>
    <n v="201109"/>
    <x v="1"/>
    <s v="2783331011"/>
    <s v="27833-31011"/>
    <s v="24585474"/>
    <s v="300633922"/>
    <s v="700567523"/>
    <s v="508846"/>
    <s v="A"/>
    <d v="2011-08-05T00:00:00"/>
    <d v="2011-09-03T00:00:00"/>
    <x v="11"/>
    <m/>
    <n v="297.75"/>
    <n v="1695.88"/>
    <x v="9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22"/>
    <n v="411"/>
    <n v="812.96"/>
    <n v="1585.11"/>
    <x v="15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13"/>
    <n v="1"/>
    <n v="474.4"/>
    <n v="1585.11"/>
    <x v="9"/>
    <m/>
    <s v="Greater Sudbury Hydro Inc 2783331011"/>
    <x v="40"/>
  </r>
  <r>
    <s v="PBS"/>
    <s v="R-EWMP LDC"/>
    <s v="Subordinate"/>
    <n v="201110"/>
    <x v="1"/>
    <s v="2783331011"/>
    <s v="27833-31011"/>
    <s v="24585474"/>
    <s v="300633922"/>
    <s v="700567523"/>
    <s v="519827"/>
    <s v="A"/>
    <d v="2011-09-03T00:00:00"/>
    <d v="2011-10-05T00:00:00"/>
    <x v="11"/>
    <m/>
    <n v="297.75"/>
    <n v="1585.11"/>
    <x v="9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22"/>
    <n v="485"/>
    <n v="959.33"/>
    <n v="1731.48"/>
    <x v="15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13"/>
    <n v="1"/>
    <n v="474.4"/>
    <n v="1731.48"/>
    <x v="9"/>
    <m/>
    <s v="Greater Sudbury Hydro Inc 2783331011"/>
    <x v="40"/>
  </r>
  <r>
    <s v="PBS"/>
    <s v="R-EWMP LDC"/>
    <s v="Subordinate"/>
    <n v="201111"/>
    <x v="1"/>
    <s v="2783331011"/>
    <s v="27833-31011"/>
    <s v="24585474"/>
    <s v="300633922"/>
    <s v="700567523"/>
    <s v="531232"/>
    <s v="A"/>
    <d v="2011-10-05T00:00:00"/>
    <d v="2011-11-04T00:00:00"/>
    <x v="11"/>
    <m/>
    <n v="297.75"/>
    <n v="1731.48"/>
    <x v="9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22"/>
    <n v="618"/>
    <n v="1222.4000000000001"/>
    <n v="1994.55"/>
    <x v="15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13"/>
    <n v="1"/>
    <n v="474.4"/>
    <n v="1994.55"/>
    <x v="9"/>
    <m/>
    <s v="Greater Sudbury Hydro Inc 2783331011"/>
    <x v="40"/>
  </r>
  <r>
    <s v="PBS"/>
    <s v="R-EWMP LDC"/>
    <s v="Subordinate"/>
    <n v="201112"/>
    <x v="1"/>
    <s v="2783331011"/>
    <s v="27833-31011"/>
    <s v="24585474"/>
    <s v="300633922"/>
    <s v="700567523"/>
    <s v="542690"/>
    <s v="A"/>
    <d v="2011-11-04T00:00:00"/>
    <d v="2011-12-03T00:00:00"/>
    <x v="11"/>
    <m/>
    <n v="297.75"/>
    <n v="1994.55"/>
    <x v="9"/>
    <m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22"/>
    <n v="851"/>
    <n v="1435.74"/>
    <n v="2449.1999999999998"/>
    <x v="15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22"/>
    <n v="851"/>
    <n v="243.29"/>
    <n v="2449.1999999999998"/>
    <x v="15"/>
    <n v="0.147059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3"/>
    <n v="1"/>
    <n v="404.64"/>
    <n v="2449.1999999999998"/>
    <x v="9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3"/>
    <n v="1"/>
    <n v="68.55"/>
    <n v="2449.1999999999998"/>
    <x v="9"/>
    <n v="0.147059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1"/>
    <m/>
    <n v="253.96"/>
    <n v="2449.1999999999998"/>
    <x v="9"/>
    <n v="0.85294099999999995"/>
    <s v="Greater Sudbury Hydro Inc 2783331011"/>
    <x v="40"/>
  </r>
  <r>
    <s v="PBS"/>
    <s v="R-EWMP LDC"/>
    <s v="Subordinate"/>
    <n v="201201"/>
    <x v="2"/>
    <s v="2783331011"/>
    <s v="27833-31011"/>
    <s v="24585474"/>
    <s v="300633922"/>
    <s v="700567523"/>
    <s v="555218"/>
    <s v="A"/>
    <d v="2011-12-03T00:00:00"/>
    <d v="2012-01-06T00:00:00"/>
    <x v="11"/>
    <m/>
    <n v="43.02"/>
    <n v="2449.1999999999998"/>
    <x v="9"/>
    <n v="0.147059"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22"/>
    <n v="818"/>
    <n v="1590.19"/>
    <n v="2348.89"/>
    <x v="15"/>
    <m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13"/>
    <n v="1"/>
    <n v="466.14"/>
    <n v="2348.89"/>
    <x v="9"/>
    <m/>
    <s v="Greater Sudbury Hydro Inc 2783331011"/>
    <x v="40"/>
  </r>
  <r>
    <s v="PBS"/>
    <s v="R-EWMP LDC"/>
    <s v="Subordinate"/>
    <n v="201202"/>
    <x v="2"/>
    <s v="2783331011"/>
    <s v="27833-31011"/>
    <s v="24585474"/>
    <s v="300633922"/>
    <s v="700567523"/>
    <s v="567929"/>
    <s v="A"/>
    <d v="2012-01-06T00:00:00"/>
    <d v="2012-02-04T00:00:00"/>
    <x v="11"/>
    <m/>
    <n v="292.56"/>
    <n v="2348.89"/>
    <x v="9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22"/>
    <n v="738"/>
    <n v="1434.67"/>
    <n v="2193.37"/>
    <x v="15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13"/>
    <n v="1"/>
    <n v="466.14"/>
    <n v="2193.37"/>
    <x v="9"/>
    <m/>
    <s v="Greater Sudbury Hydro Inc 2783331011"/>
    <x v="40"/>
  </r>
  <r>
    <s v="PBS"/>
    <s v="R-EWMP LDC"/>
    <s v="Subordinate"/>
    <n v="201203"/>
    <x v="2"/>
    <s v="2783331011"/>
    <s v="27833-31011"/>
    <s v="24585474"/>
    <s v="300633922"/>
    <s v="700567523"/>
    <s v="581514"/>
    <s v="A"/>
    <d v="2012-02-04T00:00:00"/>
    <d v="2012-03-06T00:00:00"/>
    <x v="11"/>
    <m/>
    <n v="292.56"/>
    <n v="2193.37"/>
    <x v="9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22"/>
    <n v="685"/>
    <n v="1331.64"/>
    <n v="2090.34"/>
    <x v="15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13"/>
    <n v="1"/>
    <n v="466.14"/>
    <n v="2090.34"/>
    <x v="9"/>
    <m/>
    <s v="Greater Sudbury Hydro Inc 2783331011"/>
    <x v="40"/>
  </r>
  <r>
    <s v="PBS"/>
    <s v="R-EWMP LDC"/>
    <s v="Subordinate"/>
    <n v="201204"/>
    <x v="2"/>
    <s v="2783331011"/>
    <s v="27833-31011"/>
    <s v="24585474"/>
    <s v="300633922"/>
    <s v="700567523"/>
    <s v="595082"/>
    <s v="A"/>
    <d v="2012-03-06T00:00:00"/>
    <d v="2012-04-04T00:00:00"/>
    <x v="11"/>
    <m/>
    <n v="292.56"/>
    <n v="2090.34"/>
    <x v="9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22"/>
    <n v="544"/>
    <n v="1057.54"/>
    <n v="1816.24"/>
    <x v="15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13"/>
    <n v="1"/>
    <n v="466.14"/>
    <n v="1816.24"/>
    <x v="9"/>
    <m/>
    <s v="Greater Sudbury Hydro Inc 2783331011"/>
    <x v="40"/>
  </r>
  <r>
    <s v="PBS"/>
    <s v="R-EWMP LDC"/>
    <s v="Subordinate"/>
    <n v="201205"/>
    <x v="2"/>
    <s v="2783331011"/>
    <s v="27833-31011"/>
    <s v="24585474"/>
    <s v="300633922"/>
    <s v="700567523"/>
    <s v="608909"/>
    <s v="A"/>
    <d v="2012-04-04T00:00:00"/>
    <d v="2012-05-05T00:00:00"/>
    <x v="11"/>
    <m/>
    <n v="292.56"/>
    <n v="1816.24"/>
    <x v="9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22"/>
    <n v="441"/>
    <n v="857.3"/>
    <n v="1616"/>
    <x v="15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13"/>
    <n v="1"/>
    <n v="466.14"/>
    <n v="1616"/>
    <x v="9"/>
    <m/>
    <s v="Greater Sudbury Hydro Inc 2783331011"/>
    <x v="40"/>
  </r>
  <r>
    <s v="PBS"/>
    <s v="R-EWMP LDC"/>
    <s v="Subordinate"/>
    <n v="201206"/>
    <x v="2"/>
    <s v="2783331011"/>
    <s v="27833-31011"/>
    <s v="24585474"/>
    <s v="300633922"/>
    <s v="700567523"/>
    <s v="623100"/>
    <s v="A"/>
    <d v="2012-05-05T00:00:00"/>
    <d v="2012-06-05T00:00:00"/>
    <x v="11"/>
    <m/>
    <n v="292.56"/>
    <n v="1616"/>
    <x v="9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22"/>
    <n v="455"/>
    <n v="884.52"/>
    <n v="1643.22"/>
    <x v="15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13"/>
    <n v="1"/>
    <n v="466.14"/>
    <n v="1643.22"/>
    <x v="9"/>
    <m/>
    <s v="Greater Sudbury Hydro Inc 2783331011"/>
    <x v="40"/>
  </r>
  <r>
    <s v="PBS"/>
    <s v="R-EWMP LDC"/>
    <s v="Subordinate"/>
    <n v="201207"/>
    <x v="2"/>
    <s v="2783331011"/>
    <s v="27833-31011"/>
    <s v="24585474"/>
    <s v="300633922"/>
    <s v="700567523"/>
    <s v="638030"/>
    <s v="A"/>
    <d v="2012-06-05T00:00:00"/>
    <d v="2012-07-05T00:00:00"/>
    <x v="11"/>
    <m/>
    <n v="292.56"/>
    <n v="1643.22"/>
    <x v="9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22"/>
    <n v="493"/>
    <n v="958.39"/>
    <n v="1717.09"/>
    <x v="15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13"/>
    <n v="1"/>
    <n v="466.14"/>
    <n v="1717.09"/>
    <x v="9"/>
    <m/>
    <s v="Greater Sudbury Hydro Inc 2783331011"/>
    <x v="40"/>
  </r>
  <r>
    <s v="PBS"/>
    <s v="R-EWMP LDC"/>
    <s v="Subordinate"/>
    <n v="201208"/>
    <x v="2"/>
    <s v="2783331011"/>
    <s v="27833-31011"/>
    <s v="24585474"/>
    <s v="300633922"/>
    <s v="700567523"/>
    <s v="653015"/>
    <s v="A"/>
    <d v="2012-07-05T00:00:00"/>
    <d v="2012-08-03T00:00:00"/>
    <x v="11"/>
    <m/>
    <n v="292.56"/>
    <n v="1717.09"/>
    <x v="9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22"/>
    <n v="467"/>
    <n v="907.85"/>
    <n v="1666.55"/>
    <x v="15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13"/>
    <n v="1"/>
    <n v="466.14"/>
    <n v="1666.55"/>
    <x v="9"/>
    <m/>
    <s v="Greater Sudbury Hydro Inc 2783331011"/>
    <x v="40"/>
  </r>
  <r>
    <s v="PBS"/>
    <s v="R-EWMP LDC"/>
    <s v="Subordinate"/>
    <n v="201209"/>
    <x v="2"/>
    <s v="2783331011"/>
    <s v="27833-31011"/>
    <s v="24585474"/>
    <s v="300633922"/>
    <s v="700567523"/>
    <s v="668237"/>
    <s v="A"/>
    <d v="2012-08-03T00:00:00"/>
    <d v="2012-09-05T00:00:00"/>
    <x v="11"/>
    <m/>
    <n v="292.56"/>
    <n v="1666.55"/>
    <x v="9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22"/>
    <n v="442"/>
    <n v="859.25"/>
    <n v="1617.95"/>
    <x v="15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13"/>
    <n v="1"/>
    <n v="466.14"/>
    <n v="1617.95"/>
    <x v="9"/>
    <m/>
    <s v="Greater Sudbury Hydro Inc 2783331011"/>
    <x v="40"/>
  </r>
  <r>
    <s v="PBS"/>
    <s v="R-EWMP LDC"/>
    <s v="Subordinate"/>
    <n v="201210"/>
    <x v="2"/>
    <s v="2783331011"/>
    <s v="27833-31011"/>
    <s v="24585474"/>
    <s v="300633922"/>
    <s v="700567523"/>
    <s v="683807"/>
    <s v="A"/>
    <d v="2012-09-05T00:00:00"/>
    <d v="2012-10-04T00:00:00"/>
    <x v="11"/>
    <m/>
    <n v="292.56"/>
    <n v="1617.95"/>
    <x v="9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22"/>
    <n v="552"/>
    <n v="1073.0899999999999"/>
    <n v="1831.79"/>
    <x v="15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13"/>
    <n v="1"/>
    <n v="466.14"/>
    <n v="1831.79"/>
    <x v="9"/>
    <m/>
    <s v="Greater Sudbury Hydro Inc 2783331011"/>
    <x v="40"/>
  </r>
  <r>
    <s v="PBS"/>
    <s v="R-EWMP LDC"/>
    <s v="Subordinate"/>
    <n v="201211"/>
    <x v="2"/>
    <s v="2783331011"/>
    <s v="27833-31011"/>
    <s v="24585474"/>
    <s v="300633922"/>
    <s v="700567523"/>
    <s v="700273"/>
    <s v="A"/>
    <d v="2012-10-04T00:00:00"/>
    <d v="2012-11-03T00:00:00"/>
    <x v="11"/>
    <m/>
    <n v="292.56"/>
    <n v="1831.79"/>
    <x v="9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22"/>
    <n v="695"/>
    <n v="1351.08"/>
    <n v="2109.7800000000002"/>
    <x v="15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13"/>
    <n v="1"/>
    <n v="466.14"/>
    <n v="2109.7800000000002"/>
    <x v="9"/>
    <m/>
    <s v="Greater Sudbury Hydro Inc 2783331011"/>
    <x v="40"/>
  </r>
  <r>
    <s v="PBS"/>
    <s v="R-EWMP LDC"/>
    <s v="Subordinate"/>
    <n v="201212"/>
    <x v="2"/>
    <s v="2783331011"/>
    <s v="27833-31011"/>
    <s v="24585474"/>
    <s v="300633922"/>
    <s v="700567523"/>
    <s v="714888"/>
    <s v="A"/>
    <d v="2012-11-03T00:00:00"/>
    <d v="2012-12-04T00:00:00"/>
    <x v="11"/>
    <m/>
    <n v="292.56"/>
    <n v="2109.7800000000002"/>
    <x v="9"/>
    <m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22"/>
    <n v="823"/>
    <n v="1399.92"/>
    <n v="2361.79"/>
    <x v="15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22"/>
    <n v="823"/>
    <n v="202.15"/>
    <n v="2361.79"/>
    <x v="15"/>
    <n v="0.12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3"/>
    <n v="1"/>
    <n v="407.87"/>
    <n v="2361.79"/>
    <x v="9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3"/>
    <n v="1"/>
    <n v="58.9"/>
    <n v="2361.79"/>
    <x v="9"/>
    <n v="0.12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1"/>
    <m/>
    <n v="255.99"/>
    <n v="2361.79"/>
    <x v="9"/>
    <n v="0.875"/>
    <s v="Greater Sudbury Hydro Inc 2783331011"/>
    <x v="40"/>
  </r>
  <r>
    <s v="PBS"/>
    <s v="R-EWMP LDC"/>
    <s v="Subordinate"/>
    <n v="201301"/>
    <x v="3"/>
    <s v="2783331011"/>
    <s v="27833-31011"/>
    <s v="24585474"/>
    <s v="300633922"/>
    <s v="700567523"/>
    <s v="732832"/>
    <s v="A"/>
    <d v="2012-12-04T00:00:00"/>
    <d v="2013-01-05T00:00:00"/>
    <x v="11"/>
    <m/>
    <n v="36.96"/>
    <n v="2361.79"/>
    <x v="9"/>
    <n v="0.125"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22"/>
    <n v="915"/>
    <n v="1797.98"/>
    <n v="2564.83"/>
    <x v="15"/>
    <m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13"/>
    <n v="1"/>
    <n v="471.17"/>
    <n v="2564.83"/>
    <x v="9"/>
    <m/>
    <s v="Greater Sudbury Hydro Inc 2783331011"/>
    <x v="40"/>
  </r>
  <r>
    <s v="PBS"/>
    <s v="R-EWMP LDC"/>
    <s v="Subordinate"/>
    <n v="201302"/>
    <x v="3"/>
    <s v="2783331011"/>
    <s v="27833-31011"/>
    <s v="24585474"/>
    <s v="300633922"/>
    <s v="700567523"/>
    <s v="748820"/>
    <s v="A"/>
    <d v="2013-01-05T00:00:00"/>
    <d v="2013-02-05T00:00:00"/>
    <x v="11"/>
    <m/>
    <n v="295.68"/>
    <n v="2564.83"/>
    <x v="9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22"/>
    <n v="770"/>
    <n v="1513.05"/>
    <n v="2279.9"/>
    <x v="15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13"/>
    <n v="1"/>
    <n v="471.17"/>
    <n v="2279.9"/>
    <x v="9"/>
    <m/>
    <s v="Greater Sudbury Hydro Inc 2783331011"/>
    <x v="40"/>
  </r>
  <r>
    <s v="PBS"/>
    <s v="R-EWMP LDC"/>
    <s v="Subordinate"/>
    <n v="201303"/>
    <x v="3"/>
    <s v="2783331011"/>
    <s v="27833-31011"/>
    <s v="24585474"/>
    <s v="300633922"/>
    <s v="700567523"/>
    <s v="764716"/>
    <s v="A"/>
    <d v="2013-02-05T00:00:00"/>
    <d v="2013-03-06T00:00:00"/>
    <x v="11"/>
    <m/>
    <n v="295.68"/>
    <n v="2279.9"/>
    <x v="9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22"/>
    <n v="683"/>
    <n v="1342.1"/>
    <n v="2108.9499999999998"/>
    <x v="15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13"/>
    <n v="1"/>
    <n v="471.17"/>
    <n v="2108.9499999999998"/>
    <x v="9"/>
    <m/>
    <s v="Greater Sudbury Hydro Inc 2783331011"/>
    <x v="40"/>
  </r>
  <r>
    <s v="PBS"/>
    <s v="R-EWMP LDC"/>
    <s v="Subordinate"/>
    <n v="201304"/>
    <x v="3"/>
    <s v="2783331011"/>
    <s v="27833-31011"/>
    <s v="24585474"/>
    <s v="300633922"/>
    <s v="700567523"/>
    <s v="782040"/>
    <s v="A"/>
    <d v="2013-03-06T00:00:00"/>
    <d v="2013-04-06T00:00:00"/>
    <x v="11"/>
    <m/>
    <n v="295.68"/>
    <n v="2108.9499999999998"/>
    <x v="9"/>
    <m/>
    <s v="Greater Sudbury Hydro Inc 2783331011"/>
    <x v="40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0"/>
    <n v="4056"/>
    <n v="1419.6"/>
    <n v="52955.839999999997"/>
    <x v="0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1"/>
    <n v="4056"/>
    <n v="85.18"/>
    <n v="52955.839999999997"/>
    <x v="1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2"/>
    <m/>
    <n v="33751"/>
    <n v="52955.839999999997"/>
    <x v="2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3"/>
    <n v="4056"/>
    <n v="-40.56"/>
    <n v="52955.839999999997"/>
    <x v="3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4"/>
    <n v="4194"/>
    <n v="8346.06"/>
    <n v="52955.839999999997"/>
    <x v="4"/>
    <m/>
    <s v="Niagara Peninsula Energy Inc. 2785226013"/>
    <x v="1"/>
  </r>
  <r>
    <s v="PBS"/>
    <s v="EWMP LDC"/>
    <s v="Aggregate"/>
    <n v="201001"/>
    <x v="0"/>
    <s v="2785226013"/>
    <s v="27852-26013"/>
    <s v="29623060"/>
    <s v="300380727"/>
    <s v="700594767"/>
    <s v="374521"/>
    <s v="A"/>
    <d v="2009-12-05T00:00:00"/>
    <d v="2010-01-07T00:00:00"/>
    <x v="5"/>
    <n v="4194"/>
    <n v="9394.56"/>
    <n v="52955.839999999997"/>
    <x v="5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0"/>
    <n v="3947"/>
    <n v="1381.45"/>
    <n v="52438.5"/>
    <x v="0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1"/>
    <n v="3947"/>
    <n v="82.89"/>
    <n v="52438.5"/>
    <x v="1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2"/>
    <m/>
    <n v="33751"/>
    <n v="52438.5"/>
    <x v="2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3"/>
    <n v="3947"/>
    <n v="-39.47"/>
    <n v="52438.5"/>
    <x v="3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4"/>
    <n v="4081"/>
    <n v="8121.19"/>
    <n v="52438.5"/>
    <x v="4"/>
    <m/>
    <s v="Niagara Peninsula Energy Inc. 2785226013"/>
    <x v="1"/>
  </r>
  <r>
    <s v="PBS"/>
    <s v="EWMP LDC"/>
    <s v="Aggregate"/>
    <n v="201002"/>
    <x v="0"/>
    <s v="2785226013"/>
    <s v="27852-26013"/>
    <s v="29623060"/>
    <s v="300380727"/>
    <s v="700594767"/>
    <s v="379005"/>
    <s v="A"/>
    <d v="2010-01-07T00:00:00"/>
    <d v="2010-02-05T00:00:00"/>
    <x v="5"/>
    <n v="4081"/>
    <n v="9141.44"/>
    <n v="52438.5"/>
    <x v="5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0"/>
    <n v="3621"/>
    <n v="1267.3499999999999"/>
    <n v="50899.53"/>
    <x v="0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1"/>
    <n v="3621"/>
    <n v="76.040000000000006"/>
    <n v="50899.53"/>
    <x v="1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2"/>
    <m/>
    <n v="33751"/>
    <n v="50899.53"/>
    <x v="2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3"/>
    <n v="3621"/>
    <n v="-36.21"/>
    <n v="50899.53"/>
    <x v="3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4"/>
    <n v="3745"/>
    <n v="7452.55"/>
    <n v="50899.53"/>
    <x v="4"/>
    <m/>
    <s v="Niagara Peninsula Energy Inc. 2785226013"/>
    <x v="1"/>
  </r>
  <r>
    <s v="PBS"/>
    <s v="EWMP LDC"/>
    <s v="Aggregate"/>
    <n v="201003"/>
    <x v="0"/>
    <s v="2785226013"/>
    <s v="27852-26013"/>
    <s v="29623060"/>
    <s v="300380727"/>
    <s v="700594767"/>
    <s v="383636"/>
    <s v="A"/>
    <d v="2010-02-05T00:00:00"/>
    <d v="2010-03-06T00:00:00"/>
    <x v="5"/>
    <n v="3745"/>
    <n v="8388.7999999999993"/>
    <n v="50899.53"/>
    <x v="5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0"/>
    <n v="3175"/>
    <n v="1111.25"/>
    <n v="48784.27"/>
    <x v="0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1"/>
    <n v="3175"/>
    <n v="66.680000000000007"/>
    <n v="48784.27"/>
    <x v="1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2"/>
    <m/>
    <n v="33751"/>
    <n v="48784.27"/>
    <x v="2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3"/>
    <n v="3175"/>
    <n v="-31.75"/>
    <n v="48784.27"/>
    <x v="3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4"/>
    <n v="3283"/>
    <n v="6533.17"/>
    <n v="48784.27"/>
    <x v="4"/>
    <m/>
    <s v="Niagara Peninsula Energy Inc. 2785226013"/>
    <x v="1"/>
  </r>
  <r>
    <s v="PBS"/>
    <s v="EWMP LDC"/>
    <s v="Aggregate"/>
    <n v="201004"/>
    <x v="0"/>
    <s v="2785226013"/>
    <s v="27852-26013"/>
    <s v="29623060"/>
    <s v="300380727"/>
    <s v="700594767"/>
    <s v="388466"/>
    <s v="A"/>
    <d v="2010-03-06T00:00:00"/>
    <d v="2010-04-09T00:00:00"/>
    <x v="5"/>
    <n v="3283"/>
    <n v="7353.92"/>
    <n v="48784.27"/>
    <x v="5"/>
    <m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0"/>
    <n v="2840"/>
    <n v="754.07"/>
    <n v="13893.49"/>
    <x v="0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0"/>
    <n v="2840"/>
    <n v="303"/>
    <n v="13893.49"/>
    <x v="0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1"/>
    <n v="2840"/>
    <n v="45.24"/>
    <n v="13893.49"/>
    <x v="1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6"/>
    <n v="2840"/>
    <n v="3.43"/>
    <n v="13893.49"/>
    <x v="6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3"/>
    <n v="2840"/>
    <n v="-21.54"/>
    <n v="13893.49"/>
    <x v="3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3"/>
    <n v="2840"/>
    <n v="-6.86"/>
    <n v="13893.49"/>
    <x v="3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4"/>
    <n v="2936"/>
    <n v="4432.3500000000004"/>
    <n v="13893.49"/>
    <x v="4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4"/>
    <n v="2936"/>
    <n v="1516.59"/>
    <n v="13893.49"/>
    <x v="4"/>
    <n v="0.24137900000000001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5"/>
    <n v="2936"/>
    <n v="4989.18"/>
    <n v="13893.49"/>
    <x v="5"/>
    <n v="0.75862099999999999"/>
    <s v="Niagara Peninsula Energy Inc. 2785226013"/>
    <x v="1"/>
  </r>
  <r>
    <s v="PBS"/>
    <s v="EWMP LDC"/>
    <s v="Aggregate"/>
    <n v="201005"/>
    <x v="0"/>
    <s v="2785226013"/>
    <s v="27852-26013"/>
    <s v="29623060"/>
    <s v="300380727"/>
    <s v="700594767"/>
    <s v="393307"/>
    <s v="A"/>
    <d v="2010-04-09T00:00:00"/>
    <d v="2010-05-08T00:00:00"/>
    <x v="5"/>
    <n v="2936"/>
    <n v="1878.03"/>
    <n v="13893.49"/>
    <x v="5"/>
    <n v="0.24137900000000001"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0"/>
    <n v="4297"/>
    <n v="1899.27"/>
    <n v="23159.759999999998"/>
    <x v="0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6"/>
    <n v="4297"/>
    <n v="21.49"/>
    <n v="23159.759999999998"/>
    <x v="6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3"/>
    <n v="4297"/>
    <n v="-42.97"/>
    <n v="23159.759999999998"/>
    <x v="3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4"/>
    <n v="4443"/>
    <n v="9508.02"/>
    <n v="23159.759999999998"/>
    <x v="4"/>
    <m/>
    <s v="Niagara Peninsula Energy Inc. 2785226013"/>
    <x v="1"/>
  </r>
  <r>
    <s v="PBS"/>
    <s v="EWMP LDC"/>
    <s v="Aggregate"/>
    <n v="201006"/>
    <x v="0"/>
    <s v="2785226013"/>
    <s v="27852-26013"/>
    <s v="29623060"/>
    <s v="300380727"/>
    <s v="700594767"/>
    <s v="398039"/>
    <s v="A"/>
    <d v="2010-05-08T00:00:00"/>
    <d v="2010-06-08T00:00:00"/>
    <x v="5"/>
    <n v="4443"/>
    <n v="11773.95"/>
    <n v="23159.759999999998"/>
    <x v="5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0"/>
    <n v="5047"/>
    <n v="2230.77"/>
    <n v="27204.55"/>
    <x v="0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6"/>
    <n v="5047"/>
    <n v="25.24"/>
    <n v="27204.55"/>
    <x v="6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3"/>
    <n v="5047"/>
    <n v="-50.47"/>
    <n v="27204.55"/>
    <x v="3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4"/>
    <n v="5219"/>
    <n v="11168.66"/>
    <n v="27204.55"/>
    <x v="4"/>
    <m/>
    <s v="Niagara Peninsula Energy Inc. 2785226013"/>
    <x v="1"/>
  </r>
  <r>
    <s v="PBS"/>
    <s v="EWMP LDC"/>
    <s v="Aggregate"/>
    <n v="201007"/>
    <x v="0"/>
    <s v="2785226013"/>
    <s v="27852-26013"/>
    <s v="29623060"/>
    <s v="300380727"/>
    <s v="700594767"/>
    <s v="403193"/>
    <s v="A"/>
    <d v="2010-06-08T00:00:00"/>
    <d v="2010-07-09T00:00:00"/>
    <x v="5"/>
    <n v="5219"/>
    <n v="13830.35"/>
    <n v="27204.55"/>
    <x v="5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0"/>
    <n v="4629"/>
    <n v="2046.02"/>
    <n v="24947.82"/>
    <x v="0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6"/>
    <n v="4629"/>
    <n v="23.15"/>
    <n v="24947.82"/>
    <x v="6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3"/>
    <n v="4629"/>
    <n v="-46.29"/>
    <n v="24947.82"/>
    <x v="3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4"/>
    <n v="4786"/>
    <n v="10242.040000000001"/>
    <n v="24947.82"/>
    <x v="4"/>
    <m/>
    <s v="Niagara Peninsula Energy Inc. 2785226013"/>
    <x v="1"/>
  </r>
  <r>
    <s v="PBS"/>
    <s v="EWMP LDC"/>
    <s v="Aggregate"/>
    <n v="201008"/>
    <x v="0"/>
    <s v="2785226013"/>
    <s v="27852-26013"/>
    <s v="29623060"/>
    <s v="300380727"/>
    <s v="700594767"/>
    <s v="408225"/>
    <s v="A"/>
    <d v="2010-07-09T00:00:00"/>
    <d v="2010-08-07T00:00:00"/>
    <x v="5"/>
    <n v="4786"/>
    <n v="12682.9"/>
    <n v="24947.82"/>
    <x v="5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0"/>
    <n v="4703"/>
    <n v="2078.73"/>
    <n v="25348.99"/>
    <x v="0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6"/>
    <n v="4703"/>
    <n v="23.52"/>
    <n v="25348.99"/>
    <x v="6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3"/>
    <n v="4703"/>
    <n v="-47.03"/>
    <n v="25348.99"/>
    <x v="3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4"/>
    <n v="4863"/>
    <n v="10406.82"/>
    <n v="25348.99"/>
    <x v="4"/>
    <m/>
    <s v="Niagara Peninsula Energy Inc. 2785226013"/>
    <x v="1"/>
  </r>
  <r>
    <s v="PBS"/>
    <s v="EWMP LDC"/>
    <s v="Aggregate"/>
    <n v="201009"/>
    <x v="0"/>
    <s v="2785226013"/>
    <s v="27852-26013"/>
    <s v="29623060"/>
    <s v="300380727"/>
    <s v="700594767"/>
    <s v="413432"/>
    <s v="A"/>
    <d v="2010-08-07T00:00:00"/>
    <d v="2010-09-08T00:00:00"/>
    <x v="5"/>
    <n v="4863"/>
    <n v="12886.95"/>
    <n v="25348.99"/>
    <x v="5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0"/>
    <n v="3214"/>
    <n v="1420.59"/>
    <n v="17321.689999999999"/>
    <x v="0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6"/>
    <n v="3214"/>
    <n v="16.07"/>
    <n v="17321.689999999999"/>
    <x v="6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3"/>
    <n v="3214"/>
    <n v="-32.14"/>
    <n v="17321.689999999999"/>
    <x v="3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4"/>
    <n v="3323"/>
    <n v="7111.22"/>
    <n v="17321.689999999999"/>
    <x v="4"/>
    <m/>
    <s v="Niagara Peninsula Energy Inc. 2785226013"/>
    <x v="1"/>
  </r>
  <r>
    <s v="PBS"/>
    <s v="EWMP LDC"/>
    <s v="Aggregate"/>
    <n v="201010"/>
    <x v="0"/>
    <s v="2785226013"/>
    <s v="27852-26013"/>
    <s v="29623060"/>
    <s v="300380727"/>
    <s v="700594767"/>
    <s v="419383"/>
    <s v="A"/>
    <d v="2010-09-08T00:00:00"/>
    <d v="2010-10-08T00:00:00"/>
    <x v="5"/>
    <n v="3323"/>
    <n v="8805.9500000000007"/>
    <n v="17321.689999999999"/>
    <x v="5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0"/>
    <n v="3029"/>
    <n v="1338.82"/>
    <n v="16325.96"/>
    <x v="0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6"/>
    <n v="3029"/>
    <n v="15.15"/>
    <n v="16325.96"/>
    <x v="6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3"/>
    <n v="3029"/>
    <n v="-30.29"/>
    <n v="16325.96"/>
    <x v="3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4"/>
    <n v="3132"/>
    <n v="6702.48"/>
    <n v="16325.96"/>
    <x v="4"/>
    <m/>
    <s v="Niagara Peninsula Energy Inc. 2785226013"/>
    <x v="1"/>
  </r>
  <r>
    <s v="PBS"/>
    <s v="EWMP LDC"/>
    <s v="Aggregate"/>
    <n v="201011"/>
    <x v="0"/>
    <s v="2785226013"/>
    <s v="27852-26013"/>
    <s v="29623060"/>
    <s v="300380727"/>
    <s v="700594767"/>
    <s v="425330"/>
    <s v="A"/>
    <d v="2010-10-08T00:00:00"/>
    <d v="2010-11-09T00:00:00"/>
    <x v="5"/>
    <n v="3132"/>
    <n v="8299.7999999999993"/>
    <n v="16325.96"/>
    <x v="5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0"/>
    <n v="3737"/>
    <n v="1651.75"/>
    <n v="20146.419999999998"/>
    <x v="0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6"/>
    <n v="3737"/>
    <n v="18.690000000000001"/>
    <n v="20146.419999999998"/>
    <x v="6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3"/>
    <n v="3737"/>
    <n v="-37.369999999999997"/>
    <n v="20146.419999999998"/>
    <x v="3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4"/>
    <n v="3865"/>
    <n v="8271.1"/>
    <n v="20146.419999999998"/>
    <x v="4"/>
    <m/>
    <s v="Niagara Peninsula Energy Inc. 2785226013"/>
    <x v="1"/>
  </r>
  <r>
    <s v="PBS"/>
    <s v="EWMP LDC"/>
    <s v="Aggregate"/>
    <n v="201012"/>
    <x v="0"/>
    <s v="2785226013"/>
    <s v="27852-26013"/>
    <s v="29623060"/>
    <s v="300380727"/>
    <s v="700594767"/>
    <s v="431717"/>
    <s v="A"/>
    <d v="2010-11-09T00:00:00"/>
    <d v="2010-12-08T00:00:00"/>
    <x v="5"/>
    <n v="3865"/>
    <n v="10242.25"/>
    <n v="20146.419999999998"/>
    <x v="5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0"/>
    <n v="4071"/>
    <n v="1393.07"/>
    <n v="21979.67"/>
    <x v="0"/>
    <n v="0.77419400000000005"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0"/>
    <n v="4071"/>
    <n v="445.84"/>
    <n v="21979.67"/>
    <x v="0"/>
    <n v="0.22580600000000001"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6"/>
    <n v="4071"/>
    <n v="20.36"/>
    <n v="21979.67"/>
    <x v="6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3"/>
    <n v="4071"/>
    <n v="-40.71"/>
    <n v="21979.67"/>
    <x v="3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4"/>
    <n v="4209"/>
    <n v="9007.26"/>
    <n v="21979.67"/>
    <x v="4"/>
    <m/>
    <s v="Niagara Peninsula Energy Inc. 2785226013"/>
    <x v="1"/>
  </r>
  <r>
    <s v="PBS"/>
    <s v="EWMP LDC"/>
    <s v="Aggregate"/>
    <n v="201101"/>
    <x v="1"/>
    <s v="2785226013"/>
    <s v="27852-26013"/>
    <s v="29623060"/>
    <s v="300380727"/>
    <s v="700594767"/>
    <s v="438354"/>
    <s v="A"/>
    <d v="2010-12-08T00:00:00"/>
    <d v="2011-01-08T00:00:00"/>
    <x v="5"/>
    <n v="4209"/>
    <n v="11153.85"/>
    <n v="21979.67"/>
    <x v="5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0"/>
    <n v="3845"/>
    <n v="1864.83"/>
    <n v="20713.61"/>
    <x v="0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6"/>
    <n v="3845"/>
    <n v="19.23"/>
    <n v="20713.61"/>
    <x v="6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3"/>
    <n v="3845"/>
    <n v="-38.450000000000003"/>
    <n v="20713.61"/>
    <x v="3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4"/>
    <n v="3975"/>
    <n v="8506.5"/>
    <n v="20713.61"/>
    <x v="4"/>
    <m/>
    <s v="Niagara Peninsula Energy Inc. 2785226013"/>
    <x v="1"/>
  </r>
  <r>
    <s v="PBS"/>
    <s v="EWMP LDC"/>
    <s v="Aggregate"/>
    <n v="201102"/>
    <x v="1"/>
    <s v="2785226013"/>
    <s v="27852-26013"/>
    <s v="29623060"/>
    <s v="300380727"/>
    <s v="700594767"/>
    <s v="446194"/>
    <s v="A"/>
    <d v="2011-01-08T00:00:00"/>
    <d v="2011-02-08T00:00:00"/>
    <x v="5"/>
    <n v="3910"/>
    <n v="10361.5"/>
    <n v="20713.61"/>
    <x v="5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0"/>
    <n v="3764"/>
    <n v="1825.54"/>
    <n v="20449.400000000001"/>
    <x v="0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6"/>
    <n v="3764"/>
    <n v="18.82"/>
    <n v="20449.400000000001"/>
    <x v="6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3"/>
    <n v="3764"/>
    <n v="-37.64"/>
    <n v="20449.400000000001"/>
    <x v="3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4"/>
    <n v="3892"/>
    <n v="8328.8799999999992"/>
    <n v="20449.400000000001"/>
    <x v="4"/>
    <m/>
    <s v="Niagara Peninsula Energy Inc. 2785226013"/>
    <x v="1"/>
  </r>
  <r>
    <s v="PBS"/>
    <s v="EWMP LDC"/>
    <s v="Aggregate"/>
    <n v="201103"/>
    <x v="1"/>
    <s v="2785226013"/>
    <s v="27852-26013"/>
    <s v="29623060"/>
    <s v="300380727"/>
    <s v="700594767"/>
    <s v="454645"/>
    <s v="A"/>
    <d v="2011-02-08T00:00:00"/>
    <d v="2011-03-09T00:00:00"/>
    <x v="5"/>
    <n v="3892"/>
    <n v="10313.799999999999"/>
    <n v="20449.400000000001"/>
    <x v="5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0"/>
    <n v="3243"/>
    <n v="1572.86"/>
    <n v="17617.52"/>
    <x v="0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6"/>
    <n v="3243"/>
    <n v="16.22"/>
    <n v="17617.52"/>
    <x v="6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3"/>
    <n v="3243"/>
    <n v="-32.43"/>
    <n v="17617.52"/>
    <x v="3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4"/>
    <n v="3353"/>
    <n v="7175.42"/>
    <n v="17617.52"/>
    <x v="4"/>
    <m/>
    <s v="Niagara Peninsula Energy Inc. 2785226013"/>
    <x v="1"/>
  </r>
  <r>
    <s v="PBS"/>
    <s v="EWMP LDC"/>
    <s v="Aggregate"/>
    <n v="201104"/>
    <x v="1"/>
    <s v="2785226013"/>
    <s v="27852-26013"/>
    <s v="29623060"/>
    <s v="300380727"/>
    <s v="700594767"/>
    <s v="462868"/>
    <s v="A"/>
    <d v="2011-03-09T00:00:00"/>
    <d v="2011-04-08T00:00:00"/>
    <x v="5"/>
    <n v="3353"/>
    <n v="8885.4500000000007"/>
    <n v="17617.52"/>
    <x v="5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0"/>
    <n v="3041"/>
    <n v="1027.95"/>
    <n v="16713.150000000001"/>
    <x v="0"/>
    <n v="0.69696999999999998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0"/>
    <n v="3041"/>
    <n v="626.63"/>
    <n v="16713.150000000001"/>
    <x v="0"/>
    <n v="0.30303000000000002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6"/>
    <n v="3041"/>
    <n v="15.21"/>
    <n v="16713.150000000001"/>
    <x v="6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3"/>
    <n v="3041"/>
    <n v="-21.19"/>
    <n v="16713.150000000001"/>
    <x v="3"/>
    <n v="0.69696999999999998"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4"/>
    <n v="3145"/>
    <n v="6730.3"/>
    <n v="16713.150000000001"/>
    <x v="4"/>
    <m/>
    <s v="Niagara Peninsula Energy Inc. 2785226013"/>
    <x v="1"/>
  </r>
  <r>
    <s v="PBS"/>
    <s v="EWMP LDC"/>
    <s v="Aggregate"/>
    <n v="201105"/>
    <x v="1"/>
    <s v="2785226013"/>
    <s v="27852-26013"/>
    <s v="29623060"/>
    <s v="300380727"/>
    <s v="700594767"/>
    <s v="471332"/>
    <s v="A"/>
    <d v="2011-04-08T00:00:00"/>
    <d v="2011-05-11T00:00:00"/>
    <x v="5"/>
    <n v="3145"/>
    <n v="8334.25"/>
    <n v="16713.150000000001"/>
    <x v="5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0"/>
    <n v="4038"/>
    <n v="2745.84"/>
    <n v="22764.28"/>
    <x v="0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6"/>
    <n v="4038"/>
    <n v="20.190000000000001"/>
    <n v="22764.28"/>
    <x v="6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4"/>
    <n v="4175"/>
    <n v="8934.5"/>
    <n v="22764.28"/>
    <x v="4"/>
    <m/>
    <s v="Niagara Peninsula Energy Inc. 2785226013"/>
    <x v="1"/>
  </r>
  <r>
    <s v="PBS"/>
    <s v="EWMP LDC"/>
    <s v="Aggregate"/>
    <n v="201106"/>
    <x v="1"/>
    <s v="2785226013"/>
    <s v="27852-26013"/>
    <s v="29623060"/>
    <s v="300380727"/>
    <s v="700594767"/>
    <s v="479865"/>
    <s v="A"/>
    <d v="2011-05-11T00:00:00"/>
    <d v="2011-06-09T00:00:00"/>
    <x v="5"/>
    <n v="4175"/>
    <n v="11063.75"/>
    <n v="22764.28"/>
    <x v="5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0"/>
    <n v="4303"/>
    <n v="2926.04"/>
    <n v="24263.06"/>
    <x v="0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6"/>
    <n v="4303"/>
    <n v="21.52"/>
    <n v="24263.06"/>
    <x v="6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4"/>
    <n v="4450"/>
    <n v="9523"/>
    <n v="24263.06"/>
    <x v="4"/>
    <m/>
    <s v="Niagara Peninsula Energy Inc. 2785226013"/>
    <x v="1"/>
  </r>
  <r>
    <s v="PBS"/>
    <s v="EWMP LDC"/>
    <s v="Aggregate"/>
    <n v="201107"/>
    <x v="1"/>
    <s v="2785226013"/>
    <s v="27852-26013"/>
    <s v="29623060"/>
    <s v="300380727"/>
    <s v="700594767"/>
    <s v="489559"/>
    <s v="A"/>
    <d v="2011-06-09T00:00:00"/>
    <d v="2011-07-12T00:00:00"/>
    <x v="5"/>
    <n v="4450"/>
    <n v="11792.5"/>
    <n v="24263.06"/>
    <x v="5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0"/>
    <n v="5341"/>
    <n v="3631.88"/>
    <n v="30108.97"/>
    <x v="0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6"/>
    <n v="5341"/>
    <n v="26.71"/>
    <n v="30108.97"/>
    <x v="6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4"/>
    <n v="5522"/>
    <n v="11817.08"/>
    <n v="30108.97"/>
    <x v="4"/>
    <m/>
    <s v="Niagara Peninsula Energy Inc. 2785226013"/>
    <x v="1"/>
  </r>
  <r>
    <s v="PBS"/>
    <s v="EWMP LDC"/>
    <s v="Aggregate"/>
    <n v="201108"/>
    <x v="1"/>
    <s v="2785226013"/>
    <s v="27852-26013"/>
    <s v="29623060"/>
    <s v="300380727"/>
    <s v="700594767"/>
    <s v="499719"/>
    <s v="A"/>
    <d v="2011-07-12T00:00:00"/>
    <d v="2011-08-10T00:00:00"/>
    <x v="5"/>
    <n v="5522"/>
    <n v="14633.3"/>
    <n v="30108.97"/>
    <x v="5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0"/>
    <n v="4623"/>
    <n v="3143.64"/>
    <n v="25469.360000000001"/>
    <x v="0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6"/>
    <n v="4623"/>
    <n v="23.12"/>
    <n v="25469.360000000001"/>
    <x v="6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4"/>
    <n v="4780"/>
    <n v="10229.200000000001"/>
    <n v="25469.360000000001"/>
    <x v="4"/>
    <m/>
    <s v="Niagara Peninsula Energy Inc. 2785226013"/>
    <x v="1"/>
  </r>
  <r>
    <s v="PBS"/>
    <s v="EWMP LDC"/>
    <s v="Aggregate"/>
    <n v="201109"/>
    <x v="1"/>
    <s v="2785226013"/>
    <s v="27852-26013"/>
    <s v="29623060"/>
    <s v="300380727"/>
    <s v="700594767"/>
    <s v="510199"/>
    <s v="A"/>
    <d v="2011-08-10T00:00:00"/>
    <d v="2011-09-09T00:00:00"/>
    <x v="5"/>
    <n v="4556"/>
    <n v="12073.4"/>
    <n v="25469.360000000001"/>
    <x v="5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0"/>
    <n v="3288"/>
    <n v="2235.84"/>
    <n v="18493.23"/>
    <x v="0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6"/>
    <n v="3288"/>
    <n v="16.440000000000001"/>
    <n v="18493.23"/>
    <x v="6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4"/>
    <n v="3400"/>
    <n v="7276"/>
    <n v="18493.23"/>
    <x v="4"/>
    <m/>
    <s v="Niagara Peninsula Energy Inc. 2785226013"/>
    <x v="1"/>
  </r>
  <r>
    <s v="PBS"/>
    <s v="EWMP LDC"/>
    <s v="Aggregate"/>
    <n v="201110"/>
    <x v="1"/>
    <s v="2785226013"/>
    <s v="27852-26013"/>
    <s v="29623060"/>
    <s v="300380727"/>
    <s v="700594767"/>
    <s v="521701"/>
    <s v="A"/>
    <d v="2011-09-09T00:00:00"/>
    <d v="2011-10-08T00:00:00"/>
    <x v="5"/>
    <n v="3383"/>
    <n v="8964.9500000000007"/>
    <n v="18493.23"/>
    <x v="5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0"/>
    <n v="3007"/>
    <n v="2044.76"/>
    <n v="16951.91"/>
    <x v="0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6"/>
    <n v="3007"/>
    <n v="15.04"/>
    <n v="16951.91"/>
    <x v="6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4"/>
    <n v="3109"/>
    <n v="6653.26"/>
    <n v="16951.91"/>
    <x v="4"/>
    <m/>
    <s v="Niagara Peninsula Energy Inc. 2785226013"/>
    <x v="1"/>
  </r>
  <r>
    <s v="PBS"/>
    <s v="EWMP LDC"/>
    <s v="Aggregate"/>
    <n v="201111"/>
    <x v="1"/>
    <s v="2785226013"/>
    <s v="27852-26013"/>
    <s v="29623060"/>
    <s v="300380727"/>
    <s v="700594767"/>
    <s v="532623"/>
    <s v="A"/>
    <d v="2011-10-08T00:00:00"/>
    <d v="2011-11-09T00:00:00"/>
    <x v="5"/>
    <n v="3109"/>
    <n v="8238.85"/>
    <n v="16951.91"/>
    <x v="5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0"/>
    <n v="3433"/>
    <n v="2334.44"/>
    <n v="19356.11"/>
    <x v="0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6"/>
    <n v="3433"/>
    <n v="17.170000000000002"/>
    <n v="19356.11"/>
    <x v="6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4"/>
    <n v="3550"/>
    <n v="7597"/>
    <n v="19356.11"/>
    <x v="4"/>
    <m/>
    <s v="Niagara Peninsula Energy Inc. 2785226013"/>
    <x v="1"/>
  </r>
  <r>
    <s v="PBS"/>
    <s v="EWMP LDC"/>
    <s v="Aggregate"/>
    <n v="201112"/>
    <x v="1"/>
    <s v="2785226013"/>
    <s v="27852-26013"/>
    <s v="29623060"/>
    <s v="300380727"/>
    <s v="700594767"/>
    <s v="545059"/>
    <s v="A"/>
    <d v="2011-11-09T00:00:00"/>
    <d v="2011-12-09T00:00:00"/>
    <x v="5"/>
    <n v="3550"/>
    <n v="9407.5"/>
    <n v="19356.11"/>
    <x v="5"/>
    <m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0"/>
    <n v="3738"/>
    <n v="1771.59"/>
    <n v="21054.63"/>
    <x v="0"/>
    <n v="0.69696999999999998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0"/>
    <n v="3738"/>
    <n v="756.66"/>
    <n v="21054.63"/>
    <x v="0"/>
    <n v="0.30303000000000002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6"/>
    <n v="3738"/>
    <n v="13.03"/>
    <n v="21054.63"/>
    <x v="6"/>
    <n v="0.69696999999999998"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4"/>
    <n v="3865"/>
    <n v="8271.1"/>
    <n v="21054.63"/>
    <x v="4"/>
    <m/>
    <s v="Niagara Peninsula Energy Inc. 2785226013"/>
    <x v="1"/>
  </r>
  <r>
    <s v="PBS"/>
    <s v="EWMP LDC"/>
    <s v="Aggregate"/>
    <n v="201201"/>
    <x v="2"/>
    <s v="2785226013"/>
    <s v="27852-26013"/>
    <s v="29623060"/>
    <s v="300380727"/>
    <s v="700594767"/>
    <s v="557275"/>
    <s v="A"/>
    <d v="2011-12-09T00:00:00"/>
    <d v="2012-01-11T00:00:00"/>
    <x v="5"/>
    <n v="3865"/>
    <n v="10242.25"/>
    <n v="21054.63"/>
    <x v="5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0"/>
    <n v="3557"/>
    <n v="2376.08"/>
    <n v="19919.5"/>
    <x v="0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4"/>
    <n v="3678"/>
    <n v="7870.92"/>
    <n v="19919.5"/>
    <x v="4"/>
    <m/>
    <s v="Niagara Peninsula Energy Inc. 2785226013"/>
    <x v="1"/>
  </r>
  <r>
    <s v="PBS"/>
    <s v="EWMP LDC"/>
    <s v="Aggregate"/>
    <n v="201202"/>
    <x v="2"/>
    <s v="2785226013"/>
    <s v="27852-26013"/>
    <s v="29623060"/>
    <s v="300380727"/>
    <s v="700594767"/>
    <s v="570033"/>
    <s v="A"/>
    <d v="2012-01-11T00:00:00"/>
    <d v="2012-02-09T00:00:00"/>
    <x v="5"/>
    <n v="3650"/>
    <n v="9672.5"/>
    <n v="19919.5"/>
    <x v="5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0"/>
    <n v="3510"/>
    <n v="2344.6799999999998"/>
    <n v="19048.68"/>
    <x v="0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4"/>
    <n v="3630"/>
    <n v="7768.2"/>
    <n v="19048.68"/>
    <x v="4"/>
    <m/>
    <s v="Niagara Peninsula Energy Inc. 2785226013"/>
    <x v="1"/>
  </r>
  <r>
    <s v="PBS"/>
    <s v="EWMP LDC"/>
    <s v="Aggregate"/>
    <n v="201203"/>
    <x v="2"/>
    <s v="2785226013"/>
    <s v="27852-26013"/>
    <s v="29623060"/>
    <s v="300380727"/>
    <s v="700594767"/>
    <s v="583738"/>
    <s v="A"/>
    <d v="2012-02-09T00:00:00"/>
    <d v="2012-03-09T00:00:00"/>
    <x v="5"/>
    <n v="3372"/>
    <n v="8935.7999999999993"/>
    <n v="19048.68"/>
    <x v="5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0"/>
    <n v="3027"/>
    <n v="2022.04"/>
    <n v="16908.740000000002"/>
    <x v="0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4"/>
    <n v="3130"/>
    <n v="6698.2"/>
    <n v="16908.740000000002"/>
    <x v="4"/>
    <m/>
    <s v="Niagara Peninsula Energy Inc. 2785226013"/>
    <x v="1"/>
  </r>
  <r>
    <s v="PBS"/>
    <s v="EWMP LDC"/>
    <s v="Aggregate"/>
    <n v="201204"/>
    <x v="2"/>
    <s v="2785226013"/>
    <s v="27852-26013"/>
    <s v="29623060"/>
    <s v="300380727"/>
    <s v="700594767"/>
    <s v="597381"/>
    <s v="A"/>
    <d v="2012-03-09T00:00:00"/>
    <d v="2012-04-11T00:00:00"/>
    <x v="5"/>
    <n v="3090"/>
    <n v="8188.5"/>
    <n v="16908.740000000002"/>
    <x v="5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0"/>
    <n v="2921"/>
    <n v="1951.23"/>
    <n v="16417.03"/>
    <x v="0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4"/>
    <n v="3020"/>
    <n v="6462.8"/>
    <n v="16417.03"/>
    <x v="4"/>
    <m/>
    <s v="Niagara Peninsula Energy Inc. 2785226013"/>
    <x v="1"/>
  </r>
  <r>
    <s v="PBS"/>
    <s v="EWMP LDC"/>
    <s v="Aggregate"/>
    <n v="201205"/>
    <x v="2"/>
    <s v="2785226013"/>
    <s v="27852-26013"/>
    <s v="29623060"/>
    <s v="300380727"/>
    <s v="700594767"/>
    <s v="611156"/>
    <s v="A"/>
    <d v="2012-04-11T00:00:00"/>
    <d v="2012-05-10T00:00:00"/>
    <x v="5"/>
    <n v="3020"/>
    <n v="8003"/>
    <n v="16417.03"/>
    <x v="5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0"/>
    <n v="4043"/>
    <n v="2700.72"/>
    <n v="22727.71"/>
    <x v="0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4"/>
    <n v="4181"/>
    <n v="8947.34"/>
    <n v="22727.71"/>
    <x v="4"/>
    <m/>
    <s v="Niagara Peninsula Energy Inc. 2785226013"/>
    <x v="1"/>
  </r>
  <r>
    <s v="PBS"/>
    <s v="EWMP LDC"/>
    <s v="Aggregate"/>
    <n v="201206"/>
    <x v="2"/>
    <s v="2785226013"/>
    <s v="27852-26013"/>
    <s v="29623060"/>
    <s v="300380727"/>
    <s v="700594767"/>
    <s v="625588"/>
    <s v="A"/>
    <d v="2012-05-10T00:00:00"/>
    <d v="2012-06-09T00:00:00"/>
    <x v="5"/>
    <n v="4181"/>
    <n v="11079.65"/>
    <n v="22727.71"/>
    <x v="5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0"/>
    <n v="4880"/>
    <n v="3259.84"/>
    <n v="27430.18"/>
    <x v="0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4"/>
    <n v="5046"/>
    <n v="10798.44"/>
    <n v="27430.18"/>
    <x v="4"/>
    <m/>
    <s v="Niagara Peninsula Energy Inc. 2785226013"/>
    <x v="1"/>
  </r>
  <r>
    <s v="PBS"/>
    <s v="EWMP LDC"/>
    <s v="Aggregate"/>
    <n v="201207"/>
    <x v="2"/>
    <s v="2785226013"/>
    <s v="27852-26013"/>
    <s v="29623060"/>
    <s v="300380727"/>
    <s v="700594767"/>
    <s v="640421"/>
    <s v="A"/>
    <d v="2012-06-09T00:00:00"/>
    <d v="2012-07-10T00:00:00"/>
    <x v="5"/>
    <n v="5046"/>
    <n v="13371.9"/>
    <n v="27430.18"/>
    <x v="5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0"/>
    <n v="4883"/>
    <n v="3261.84"/>
    <n v="27345.85"/>
    <x v="0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4"/>
    <n v="5049"/>
    <n v="10804.86"/>
    <n v="27345.85"/>
    <x v="4"/>
    <m/>
    <s v="Niagara Peninsula Energy Inc. 2785226013"/>
    <x v="1"/>
  </r>
  <r>
    <s v="PBS"/>
    <s v="EWMP LDC"/>
    <s v="Aggregate"/>
    <n v="201208"/>
    <x v="2"/>
    <s v="2785226013"/>
    <s v="27852-26013"/>
    <s v="29623060"/>
    <s v="300380727"/>
    <s v="700594767"/>
    <s v="655502"/>
    <s v="A"/>
    <d v="2012-07-10T00:00:00"/>
    <d v="2012-08-10T00:00:00"/>
    <x v="5"/>
    <n v="5011"/>
    <n v="13279.15"/>
    <n v="27345.85"/>
    <x v="5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0"/>
    <n v="4315"/>
    <n v="2882.42"/>
    <n v="23688.3"/>
    <x v="0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4"/>
    <n v="4462"/>
    <n v="9548.68"/>
    <n v="23688.3"/>
    <x v="4"/>
    <m/>
    <s v="Niagara Peninsula Energy Inc. 2785226013"/>
    <x v="1"/>
  </r>
  <r>
    <s v="PBS"/>
    <s v="EWMP LDC"/>
    <s v="Aggregate"/>
    <n v="201209"/>
    <x v="2"/>
    <s v="2785226013"/>
    <s v="27852-26013"/>
    <s v="29623060"/>
    <s v="300380727"/>
    <s v="700594767"/>
    <s v="670722"/>
    <s v="A"/>
    <d v="2012-08-10T00:00:00"/>
    <d v="2012-09-08T00:00:00"/>
    <x v="5"/>
    <n v="4248"/>
    <n v="11257.2"/>
    <n v="23688.3"/>
    <x v="5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0"/>
    <n v="3465"/>
    <n v="2314.62"/>
    <n v="19477.189999999999"/>
    <x v="0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4"/>
    <n v="3583"/>
    <n v="7667.62"/>
    <n v="19477.189999999999"/>
    <x v="4"/>
    <m/>
    <s v="Niagara Peninsula Energy Inc. 2785226013"/>
    <x v="1"/>
  </r>
  <r>
    <s v="PBS"/>
    <s v="EWMP LDC"/>
    <s v="Aggregate"/>
    <n v="201210"/>
    <x v="2"/>
    <s v="2785226013"/>
    <s v="27852-26013"/>
    <s v="29623060"/>
    <s v="300380727"/>
    <s v="700594767"/>
    <s v="685725"/>
    <s v="A"/>
    <d v="2012-09-08T00:00:00"/>
    <d v="2012-10-10T00:00:00"/>
    <x v="5"/>
    <n v="3583"/>
    <n v="9494.9500000000007"/>
    <n v="19477.189999999999"/>
    <x v="5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0"/>
    <n v="3304"/>
    <n v="2207.0700000000002"/>
    <n v="18569.71"/>
    <x v="0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4"/>
    <n v="3416"/>
    <n v="7310.24"/>
    <n v="18569.71"/>
    <x v="4"/>
    <m/>
    <s v="Niagara Peninsula Energy Inc. 2785226013"/>
    <x v="1"/>
  </r>
  <r>
    <s v="PBS"/>
    <s v="EWMP LDC"/>
    <s v="Aggregate"/>
    <n v="201211"/>
    <x v="2"/>
    <s v="2785226013"/>
    <s v="27852-26013"/>
    <s v="29623060"/>
    <s v="300380727"/>
    <s v="700594767"/>
    <s v="702081"/>
    <s v="A"/>
    <d v="2012-10-10T00:00:00"/>
    <d v="2012-11-09T00:00:00"/>
    <x v="5"/>
    <n v="3416"/>
    <n v="9052.4"/>
    <n v="18569.71"/>
    <x v="5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0"/>
    <n v="3546"/>
    <n v="2368.73"/>
    <n v="19933.66"/>
    <x v="0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4"/>
    <n v="3667"/>
    <n v="7847.38"/>
    <n v="19933.66"/>
    <x v="4"/>
    <m/>
    <s v="Niagara Peninsula Energy Inc. 2785226013"/>
    <x v="1"/>
  </r>
  <r>
    <s v="PBS"/>
    <s v="EWMP LDC"/>
    <s v="Aggregate"/>
    <n v="201212"/>
    <x v="2"/>
    <s v="2785226013"/>
    <s v="27852-26013"/>
    <s v="29623060"/>
    <s v="300380727"/>
    <s v="700594767"/>
    <s v="718656"/>
    <s v="A"/>
    <d v="2012-11-09T00:00:00"/>
    <d v="2012-12-08T00:00:00"/>
    <x v="5"/>
    <n v="3667"/>
    <n v="9717.5499999999993"/>
    <n v="19933.66"/>
    <x v="5"/>
    <m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0"/>
    <n v="3715"/>
    <n v="1804.82"/>
    <n v="21710.22"/>
    <x v="0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0"/>
    <n v="3715"/>
    <n v="683.9"/>
    <n v="21710.22"/>
    <x v="0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7"/>
    <n v="3715"/>
    <n v="0"/>
    <n v="21710.22"/>
    <x v="1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7"/>
    <n v="3715"/>
    <n v="10.130000000000001"/>
    <n v="21710.22"/>
    <x v="1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8"/>
    <n v="3715"/>
    <n v="0"/>
    <n v="21710.22"/>
    <x v="7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8"/>
    <n v="3715"/>
    <n v="8.11"/>
    <n v="21710.22"/>
    <x v="7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9"/>
    <n v="3715"/>
    <n v="0"/>
    <n v="21710.22"/>
    <x v="8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9"/>
    <n v="3715"/>
    <n v="-1.01"/>
    <n v="21710.22"/>
    <x v="8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10"/>
    <n v="3715"/>
    <n v="0"/>
    <n v="21710.22"/>
    <x v="6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10"/>
    <n v="3715"/>
    <n v="278.62"/>
    <n v="21710.22"/>
    <x v="6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4"/>
    <n v="3842"/>
    <n v="5979.55"/>
    <n v="21710.22"/>
    <x v="4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4"/>
    <n v="3842"/>
    <n v="2441.41"/>
    <n v="21710.22"/>
    <x v="4"/>
    <n v="0.272727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5"/>
    <n v="3759"/>
    <n v="7244.62"/>
    <n v="21710.22"/>
    <x v="5"/>
    <n v="0.72727299999999995"/>
    <s v="Niagara Peninsula Energy Inc. 2785226013"/>
    <x v="1"/>
  </r>
  <r>
    <s v="PBS"/>
    <s v="EWMP LDC"/>
    <s v="Aggregate"/>
    <n v="201301"/>
    <x v="3"/>
    <s v="2785226013"/>
    <s v="27852-26013"/>
    <s v="29623060"/>
    <s v="300380727"/>
    <s v="700594767"/>
    <s v="735395"/>
    <s v="A"/>
    <d v="2012-12-08T00:00:00"/>
    <d v="2013-01-10T00:00:00"/>
    <x v="5"/>
    <n v="3759"/>
    <n v="3260.07"/>
    <n v="21710.22"/>
    <x v="5"/>
    <n v="0.272727"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0"/>
    <n v="3828"/>
    <n v="2583.9"/>
    <n v="25510.25"/>
    <x v="0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7"/>
    <n v="3828"/>
    <n v="38.28"/>
    <n v="25510.25"/>
    <x v="1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8"/>
    <n v="3828"/>
    <n v="30.62"/>
    <n v="25510.25"/>
    <x v="7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9"/>
    <n v="3828"/>
    <n v="-3.83"/>
    <n v="25510.25"/>
    <x v="8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10"/>
    <n v="3828"/>
    <n v="1052.7"/>
    <n v="25510.25"/>
    <x v="6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4"/>
    <n v="3958"/>
    <n v="9222.14"/>
    <n v="25510.25"/>
    <x v="4"/>
    <m/>
    <s v="Niagara Peninsula Energy Inc. 2785226013"/>
    <x v="1"/>
  </r>
  <r>
    <s v="PBS"/>
    <s v="EWMP LDC"/>
    <s v="Aggregate"/>
    <n v="201302"/>
    <x v="3"/>
    <s v="2785226013"/>
    <s v="27852-26013"/>
    <s v="29623060"/>
    <s v="300380727"/>
    <s v="700594767"/>
    <s v="751454"/>
    <s v="A"/>
    <d v="2013-01-10T00:00:00"/>
    <d v="2013-02-08T00:00:00"/>
    <x v="5"/>
    <n v="3958"/>
    <n v="12586.44"/>
    <n v="25510.25"/>
    <x v="5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0"/>
    <n v="3502"/>
    <n v="2363.85"/>
    <n v="23338.15"/>
    <x v="0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7"/>
    <n v="3502"/>
    <n v="35.020000000000003"/>
    <n v="23338.15"/>
    <x v="1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8"/>
    <n v="3502"/>
    <n v="28.02"/>
    <n v="23338.15"/>
    <x v="7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9"/>
    <n v="3502"/>
    <n v="-3.5"/>
    <n v="23338.15"/>
    <x v="8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10"/>
    <n v="3502"/>
    <n v="963.05"/>
    <n v="23338.15"/>
    <x v="6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4"/>
    <n v="3621"/>
    <n v="8436.93"/>
    <n v="23338.15"/>
    <x v="4"/>
    <m/>
    <s v="Niagara Peninsula Energy Inc. 2785226013"/>
    <x v="1"/>
  </r>
  <r>
    <s v="PBS"/>
    <s v="EWMP LDC"/>
    <s v="Aggregate"/>
    <n v="201303"/>
    <x v="3"/>
    <s v="2785226013"/>
    <s v="27852-26013"/>
    <s v="29623060"/>
    <s v="300380727"/>
    <s v="700594767"/>
    <s v="767940"/>
    <s v="A"/>
    <d v="2013-02-08T00:00:00"/>
    <d v="2013-03-12T00:00:00"/>
    <x v="5"/>
    <n v="3621"/>
    <n v="11514.78"/>
    <n v="23338.15"/>
    <x v="5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0"/>
    <n v="3173"/>
    <n v="2141.7800000000002"/>
    <n v="20799.990000000002"/>
    <x v="0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7"/>
    <n v="3173"/>
    <n v="31.73"/>
    <n v="20799.990000000002"/>
    <x v="1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8"/>
    <n v="3173"/>
    <n v="25.38"/>
    <n v="20799.990000000002"/>
    <x v="7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9"/>
    <n v="3173"/>
    <n v="-3.17"/>
    <n v="20799.990000000002"/>
    <x v="8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10"/>
    <n v="3173"/>
    <n v="872.58"/>
    <n v="20799.990000000002"/>
    <x v="6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4"/>
    <n v="3281"/>
    <n v="7644.73"/>
    <n v="20799.990000000002"/>
    <x v="4"/>
    <m/>
    <s v="Niagara Peninsula Energy Inc. 2785226013"/>
    <x v="1"/>
  </r>
  <r>
    <s v="PBS"/>
    <s v="EWMP LDC"/>
    <s v="Aggregate"/>
    <n v="201304"/>
    <x v="3"/>
    <s v="2785226013"/>
    <s v="27852-26013"/>
    <s v="29623060"/>
    <s v="300380727"/>
    <s v="700594767"/>
    <s v="784710"/>
    <s v="A"/>
    <d v="2013-03-12T00:00:00"/>
    <d v="2013-04-11T00:00:00"/>
    <x v="5"/>
    <n v="3172"/>
    <n v="10086.959999999999"/>
    <n v="20799.990000000002"/>
    <x v="5"/>
    <m/>
    <s v="Niagara Peninsula Energy Inc. 2785226013"/>
    <x v="1"/>
  </r>
  <r>
    <s v="PBS"/>
    <s v="EWMP LDC"/>
    <s v="Subordinate"/>
    <n v="201001"/>
    <x v="0"/>
    <s v="2789362001"/>
    <s v="27893-62001"/>
    <s v="43568121"/>
    <s v="300411177"/>
    <s v="700624755"/>
    <s v="373414"/>
    <s v="A"/>
    <d v="2009-12-01T00:00:00"/>
    <d v="2009-12-31T00:00:00"/>
    <x v="11"/>
    <m/>
    <n v="118.27"/>
    <n v="118.27"/>
    <x v="9"/>
    <m/>
    <s v="Essex Powerlines Co 2789362001"/>
    <x v="24"/>
  </r>
  <r>
    <s v="PBS"/>
    <s v="EWMP LDC"/>
    <s v="Subordinate"/>
    <n v="201002"/>
    <x v="0"/>
    <s v="2789362001"/>
    <s v="27893-62001"/>
    <s v="43568121"/>
    <s v="300411177"/>
    <s v="700624755"/>
    <s v="378043"/>
    <s v="A"/>
    <d v="2009-12-31T00:00:00"/>
    <d v="2010-01-30T00:00:00"/>
    <x v="11"/>
    <m/>
    <n v="118.27"/>
    <n v="118.27"/>
    <x v="9"/>
    <m/>
    <s v="Essex Powerlines Co 2789362001"/>
    <x v="24"/>
  </r>
  <r>
    <s v="PBS"/>
    <s v="EWMP LDC"/>
    <s v="Subordinate"/>
    <n v="201003"/>
    <x v="0"/>
    <s v="2789362001"/>
    <s v="27893-62001"/>
    <s v="43568121"/>
    <s v="300411177"/>
    <s v="700624755"/>
    <s v="382675"/>
    <s v="A"/>
    <d v="2010-01-30T00:00:00"/>
    <d v="2010-03-02T00:00:00"/>
    <x v="11"/>
    <m/>
    <n v="118.27"/>
    <n v="118.27"/>
    <x v="9"/>
    <m/>
    <s v="Essex Powerlines Co 2789362001"/>
    <x v="24"/>
  </r>
  <r>
    <s v="PBS"/>
    <s v="EWMP LDC"/>
    <s v="Subordinate"/>
    <n v="201004"/>
    <x v="0"/>
    <s v="2789362001"/>
    <s v="27893-62001"/>
    <s v="43568121"/>
    <s v="300411177"/>
    <s v="700624755"/>
    <s v="387286"/>
    <s v="A"/>
    <d v="2010-03-02T00:00:00"/>
    <d v="2010-03-31T00:00:00"/>
    <x v="11"/>
    <m/>
    <n v="118.27"/>
    <n v="118.27"/>
    <x v="9"/>
    <m/>
    <s v="Essex Powerlines Co 2789362001"/>
    <x v="24"/>
  </r>
  <r>
    <s v="PBS"/>
    <s v="EWMP LDC"/>
    <s v="Subordinate"/>
    <n v="201005"/>
    <x v="0"/>
    <s v="2789362001"/>
    <s v="27893-62001"/>
    <s v="43568121"/>
    <s v="300411177"/>
    <s v="700624755"/>
    <s v="392227"/>
    <s v="A"/>
    <d v="2010-03-31T00:00:00"/>
    <d v="2010-05-01T00:00:00"/>
    <x v="11"/>
    <m/>
    <n v="118.27"/>
    <n v="118.27"/>
    <x v="9"/>
    <m/>
    <s v="Essex Powerlines Co 2789362001"/>
    <x v="24"/>
  </r>
  <r>
    <s v="PBS"/>
    <s v="EWMP LDC"/>
    <s v="Subordinate"/>
    <n v="201006"/>
    <x v="0"/>
    <s v="2789362001"/>
    <s v="27893-62001"/>
    <s v="43568121"/>
    <s v="300411177"/>
    <s v="700624755"/>
    <s v="397030"/>
    <s v="A"/>
    <d v="2010-05-01T00:00:00"/>
    <d v="2010-06-02T00:00:00"/>
    <x v="11"/>
    <m/>
    <n v="211.47"/>
    <n v="211.47"/>
    <x v="9"/>
    <m/>
    <s v="Essex Powerlines Co 2789362001"/>
    <x v="24"/>
  </r>
  <r>
    <s v="PBS"/>
    <s v="EWMP LDC"/>
    <s v="Subordinate"/>
    <n v="201007"/>
    <x v="0"/>
    <s v="2789362001"/>
    <s v="27893-62001"/>
    <s v="43568121"/>
    <s v="300411177"/>
    <s v="700624755"/>
    <s v="402153"/>
    <s v="A"/>
    <d v="2010-06-02T00:00:00"/>
    <d v="2010-07-01T00:00:00"/>
    <x v="11"/>
    <m/>
    <n v="211.47"/>
    <n v="211.47"/>
    <x v="9"/>
    <m/>
    <s v="Essex Powerlines Co 2789362001"/>
    <x v="24"/>
  </r>
  <r>
    <s v="PBS"/>
    <s v="EWMP LDC"/>
    <s v="Subordinate"/>
    <n v="201008"/>
    <x v="0"/>
    <s v="2789362001"/>
    <s v="27893-62001"/>
    <s v="43568121"/>
    <s v="300411177"/>
    <s v="700624755"/>
    <s v="407160"/>
    <s v="A"/>
    <d v="2010-07-01T00:00:00"/>
    <d v="2010-07-31T00:00:00"/>
    <x v="11"/>
    <m/>
    <n v="211.47"/>
    <n v="211.47"/>
    <x v="9"/>
    <m/>
    <s v="Essex Powerlines Co 2789362001"/>
    <x v="24"/>
  </r>
  <r>
    <s v="PBS"/>
    <s v="EWMP LDC"/>
    <s v="Subordinate"/>
    <n v="201009"/>
    <x v="0"/>
    <s v="2789362001"/>
    <s v="27893-62001"/>
    <s v="43568121"/>
    <s v="300411177"/>
    <s v="700624755"/>
    <s v="412240"/>
    <s v="A"/>
    <d v="2010-07-31T00:00:00"/>
    <d v="2010-09-01T00:00:00"/>
    <x v="11"/>
    <m/>
    <n v="211.47"/>
    <n v="211.47"/>
    <x v="9"/>
    <m/>
    <s v="Essex Powerlines Co 2789362001"/>
    <x v="24"/>
  </r>
  <r>
    <s v="PBS"/>
    <s v="EWMP LDC"/>
    <s v="Subordinate"/>
    <n v="201010"/>
    <x v="0"/>
    <s v="2789362001"/>
    <s v="27893-62001"/>
    <s v="43568121"/>
    <s v="300411177"/>
    <s v="700624755"/>
    <s v="418177"/>
    <s v="A"/>
    <d v="2010-09-01T00:00:00"/>
    <d v="2010-10-01T00:00:00"/>
    <x v="11"/>
    <m/>
    <n v="211.47"/>
    <n v="211.47"/>
    <x v="9"/>
    <m/>
    <s v="Essex Powerlines Co 2789362001"/>
    <x v="24"/>
  </r>
  <r>
    <s v="PBS"/>
    <s v="EWMP LDC"/>
    <s v="Subordinate"/>
    <n v="201011"/>
    <x v="0"/>
    <s v="2789362001"/>
    <s v="27893-62001"/>
    <s v="43568121"/>
    <s v="300411177"/>
    <s v="700624755"/>
    <s v="423993"/>
    <s v="A"/>
    <d v="2010-10-01T00:00:00"/>
    <d v="2010-11-02T00:00:00"/>
    <x v="11"/>
    <m/>
    <n v="211.47"/>
    <n v="211.47"/>
    <x v="9"/>
    <m/>
    <s v="Essex Powerlines Co 2789362001"/>
    <x v="24"/>
  </r>
  <r>
    <s v="PBS"/>
    <s v="EWMP LDC"/>
    <s v="Subordinate"/>
    <n v="201012"/>
    <x v="0"/>
    <s v="2789362001"/>
    <s v="27893-62001"/>
    <s v="43568121"/>
    <s v="300411177"/>
    <s v="700624755"/>
    <s v="430117"/>
    <s v="A"/>
    <d v="2010-11-02T00:00:00"/>
    <d v="2010-12-01T00:00:00"/>
    <x v="11"/>
    <m/>
    <n v="211.47"/>
    <n v="211.47"/>
    <x v="9"/>
    <m/>
    <s v="Essex Powerlines Co 2789362001"/>
    <x v="24"/>
  </r>
  <r>
    <s v="PBS"/>
    <s v="EWMP LDC"/>
    <s v="Subordinate"/>
    <n v="201101"/>
    <x v="1"/>
    <s v="2789362001"/>
    <s v="27893-62001"/>
    <s v="43568121"/>
    <s v="300411177"/>
    <s v="700624755"/>
    <s v="436625"/>
    <s v="A"/>
    <d v="2010-12-01T00:00:00"/>
    <d v="2010-12-31T00:00:00"/>
    <x v="11"/>
    <m/>
    <n v="211.47"/>
    <n v="211.47"/>
    <x v="9"/>
    <m/>
    <s v="Essex Powerlines Co 2789362001"/>
    <x v="24"/>
  </r>
  <r>
    <s v="PBS"/>
    <s v="EWMP LDC"/>
    <s v="Subordinate"/>
    <n v="201102"/>
    <x v="1"/>
    <s v="2789362001"/>
    <s v="27893-62001"/>
    <s v="43568121"/>
    <s v="300411177"/>
    <s v="700624755"/>
    <s v="444014"/>
    <s v="A"/>
    <d v="2010-12-31T00:00:00"/>
    <d v="2011-02-01T00:00:00"/>
    <x v="11"/>
    <m/>
    <n v="6.61"/>
    <n v="231.33"/>
    <x v="9"/>
    <n v="3.125E-2"/>
    <s v="Essex Powerlines Co 2789362001"/>
    <x v="24"/>
  </r>
  <r>
    <s v="PBS"/>
    <s v="EWMP LDC"/>
    <s v="Subordinate"/>
    <n v="201102"/>
    <x v="1"/>
    <s v="2789362001"/>
    <s v="27893-62001"/>
    <s v="43568121"/>
    <s v="300411177"/>
    <s v="700624755"/>
    <s v="444014"/>
    <s v="A"/>
    <d v="2010-12-31T00:00:00"/>
    <d v="2011-02-01T00:00:00"/>
    <x v="11"/>
    <m/>
    <n v="224.72"/>
    <n v="231.33"/>
    <x v="9"/>
    <n v="0.96875"/>
    <s v="Essex Powerlines Co 2789362001"/>
    <x v="24"/>
  </r>
  <r>
    <s v="PBS"/>
    <s v="EWMP LDC"/>
    <s v="Subordinate"/>
    <n v="201103"/>
    <x v="1"/>
    <s v="2789362001"/>
    <s v="27893-62001"/>
    <s v="43568121"/>
    <s v="300411177"/>
    <s v="700624755"/>
    <s v="452849"/>
    <s v="A"/>
    <d v="2011-02-01T00:00:00"/>
    <d v="2011-03-03T00:00:00"/>
    <x v="11"/>
    <m/>
    <n v="231.97"/>
    <n v="231.97"/>
    <x v="9"/>
    <m/>
    <s v="Essex Powerlines Co 2789362001"/>
    <x v="24"/>
  </r>
  <r>
    <s v="PBS"/>
    <s v="EWMP LDC"/>
    <s v="Subordinate"/>
    <n v="201104"/>
    <x v="1"/>
    <s v="2789362001"/>
    <s v="27893-62001"/>
    <s v="43568121"/>
    <s v="300411177"/>
    <s v="700624755"/>
    <s v="461040"/>
    <s v="A"/>
    <d v="2011-03-03T00:00:00"/>
    <d v="2011-04-01T00:00:00"/>
    <x v="11"/>
    <m/>
    <n v="231.97"/>
    <n v="231.97"/>
    <x v="9"/>
    <m/>
    <s v="Essex Powerlines Co 2789362001"/>
    <x v="24"/>
  </r>
  <r>
    <s v="PBS"/>
    <s v="EWMP LDC"/>
    <s v="Subordinate"/>
    <n v="201105"/>
    <x v="1"/>
    <s v="2789362001"/>
    <s v="27893-62001"/>
    <s v="43568121"/>
    <s v="300411177"/>
    <s v="700624755"/>
    <s v="469513"/>
    <s v="A"/>
    <d v="2011-04-01T00:00:00"/>
    <d v="2011-05-05T00:00:00"/>
    <x v="11"/>
    <m/>
    <n v="204.68"/>
    <n v="239.71"/>
    <x v="9"/>
    <n v="0.88235300000000005"/>
    <s v="Essex Powerlines Co 2789362001"/>
    <x v="24"/>
  </r>
  <r>
    <s v="PBS"/>
    <s v="EWMP LDC"/>
    <s v="Subordinate"/>
    <n v="201105"/>
    <x v="1"/>
    <s v="2789362001"/>
    <s v="27893-62001"/>
    <s v="43568121"/>
    <s v="300411177"/>
    <s v="700624755"/>
    <s v="469513"/>
    <s v="A"/>
    <d v="2011-04-01T00:00:00"/>
    <d v="2011-05-05T00:00:00"/>
    <x v="11"/>
    <m/>
    <n v="35.03"/>
    <n v="239.71"/>
    <x v="9"/>
    <n v="0.117647"/>
    <s v="Essex Powerlines Co 2789362001"/>
    <x v="24"/>
  </r>
  <r>
    <s v="PBS"/>
    <s v="EWMP LDC"/>
    <s v="Subordinate"/>
    <n v="201106"/>
    <x v="1"/>
    <s v="2789362001"/>
    <s v="27893-62001"/>
    <s v="43568121"/>
    <s v="300411177"/>
    <s v="700624755"/>
    <s v="490493"/>
    <s v="A"/>
    <d v="2011-05-05T00:00:00"/>
    <d v="2011-06-03T00:00:00"/>
    <x v="11"/>
    <m/>
    <n v="297.75"/>
    <n v="297.75"/>
    <x v="9"/>
    <m/>
    <s v="Essex Powerlines Co 2789362001"/>
    <x v="24"/>
  </r>
  <r>
    <s v="PBS"/>
    <s v="EWMP LDC"/>
    <s v="Subordinate"/>
    <n v="201107"/>
    <x v="1"/>
    <s v="2789362001"/>
    <s v="27893-62001"/>
    <s v="43568121"/>
    <s v="300411177"/>
    <s v="700624755"/>
    <s v="491785"/>
    <s v="A"/>
    <d v="2011-06-03T00:00:00"/>
    <d v="2011-07-05T00:00:00"/>
    <x v="11"/>
    <m/>
    <n v="297.75"/>
    <n v="297.75"/>
    <x v="9"/>
    <m/>
    <s v="Essex Powerlines Co 2789362001"/>
    <x v="24"/>
  </r>
  <r>
    <s v="PBS"/>
    <s v="EWMP LDC"/>
    <s v="Subordinate"/>
    <n v="201108"/>
    <x v="1"/>
    <s v="2789362001"/>
    <s v="27893-62001"/>
    <s v="43568121"/>
    <s v="300411177"/>
    <s v="700624755"/>
    <s v="497900"/>
    <s v="A"/>
    <d v="2011-07-05T00:00:00"/>
    <d v="2011-08-04T00:00:00"/>
    <x v="11"/>
    <m/>
    <n v="297.75"/>
    <n v="297.75"/>
    <x v="9"/>
    <m/>
    <s v="Essex Powerlines Co 2789362001"/>
    <x v="24"/>
  </r>
  <r>
    <s v="PBS"/>
    <s v="EWMP LDC"/>
    <s v="Subordinate"/>
    <n v="201109"/>
    <x v="1"/>
    <s v="2789362001"/>
    <s v="27893-62001"/>
    <s v="43568121"/>
    <s v="300411177"/>
    <s v="700624755"/>
    <s v="508284"/>
    <s v="A"/>
    <d v="2011-08-04T00:00:00"/>
    <d v="2011-09-02T00:00:00"/>
    <x v="11"/>
    <m/>
    <n v="297.75"/>
    <n v="297.75"/>
    <x v="9"/>
    <m/>
    <s v="Essex Powerlines Co 2789362001"/>
    <x v="24"/>
  </r>
  <r>
    <s v="PBS"/>
    <s v="EWMP LDC"/>
    <s v="Subordinate"/>
    <n v="201110"/>
    <x v="1"/>
    <s v="2789362001"/>
    <s v="27893-62001"/>
    <s v="43568121"/>
    <s v="300411177"/>
    <s v="700624755"/>
    <s v="519265"/>
    <s v="A"/>
    <d v="2011-09-02T00:00:00"/>
    <d v="2011-10-04T00:00:00"/>
    <x v="11"/>
    <m/>
    <n v="297.75"/>
    <n v="297.75"/>
    <x v="9"/>
    <m/>
    <s v="Essex Powerlines Co 2789362001"/>
    <x v="24"/>
  </r>
  <r>
    <s v="PBS"/>
    <s v="EWMP LDC"/>
    <s v="Subordinate"/>
    <n v="201111"/>
    <x v="1"/>
    <s v="2789362001"/>
    <s v="27893-62001"/>
    <s v="43568121"/>
    <s v="300411177"/>
    <s v="700624755"/>
    <s v="530626"/>
    <s v="A"/>
    <d v="2011-10-04T00:00:00"/>
    <d v="2011-11-03T00:00:00"/>
    <x v="11"/>
    <m/>
    <n v="297.75"/>
    <n v="297.75"/>
    <x v="9"/>
    <m/>
    <s v="Essex Powerlines Co 2789362001"/>
    <x v="24"/>
  </r>
  <r>
    <s v="PBS"/>
    <s v="EWMP LDC"/>
    <s v="Subordinate"/>
    <n v="201112"/>
    <x v="1"/>
    <s v="2789362001"/>
    <s v="27893-62001"/>
    <s v="43568121"/>
    <s v="300411177"/>
    <s v="700624755"/>
    <s v="542440"/>
    <s v="A"/>
    <d v="2011-11-03T00:00:00"/>
    <d v="2011-12-02T00:00:00"/>
    <x v="11"/>
    <m/>
    <n v="297.75"/>
    <n v="297.75"/>
    <x v="9"/>
    <m/>
    <s v="Essex Powerlines Co 2789362001"/>
    <x v="24"/>
  </r>
  <r>
    <s v="PBS"/>
    <s v="EWMP LDC"/>
    <s v="Subordinate"/>
    <n v="201201"/>
    <x v="2"/>
    <s v="2789362001"/>
    <s v="27893-62001"/>
    <s v="43568121"/>
    <s v="300411177"/>
    <s v="700624755"/>
    <s v="554487"/>
    <s v="A"/>
    <d v="2011-12-02T00:00:00"/>
    <d v="2012-01-05T00:00:00"/>
    <x v="11"/>
    <m/>
    <n v="262.72000000000003"/>
    <n v="297.14"/>
    <x v="9"/>
    <n v="0.88235300000000005"/>
    <s v="Essex Powerlines Co 2789362001"/>
    <x v="24"/>
  </r>
  <r>
    <s v="PBS"/>
    <s v="EWMP LDC"/>
    <s v="Subordinate"/>
    <n v="201201"/>
    <x v="2"/>
    <s v="2789362001"/>
    <s v="27893-62001"/>
    <s v="43568121"/>
    <s v="300411177"/>
    <s v="700624755"/>
    <s v="554487"/>
    <s v="A"/>
    <d v="2011-12-02T00:00:00"/>
    <d v="2012-01-05T00:00:00"/>
    <x v="11"/>
    <m/>
    <n v="34.42"/>
    <n v="297.14"/>
    <x v="9"/>
    <n v="0.117647"/>
    <s v="Essex Powerlines Co 2789362001"/>
    <x v="24"/>
  </r>
  <r>
    <s v="PBS"/>
    <s v="EWMP LDC"/>
    <s v="Subordinate"/>
    <n v="201202"/>
    <x v="2"/>
    <s v="2789362001"/>
    <s v="27893-62001"/>
    <s v="43568121"/>
    <s v="300411177"/>
    <s v="700624755"/>
    <s v="567209"/>
    <s v="A"/>
    <d v="2012-01-05T00:00:00"/>
    <d v="2012-02-03T00:00:00"/>
    <x v="11"/>
    <m/>
    <n v="292.56"/>
    <n v="292.56"/>
    <x v="9"/>
    <m/>
    <s v="Essex Powerlines Co 2789362001"/>
    <x v="24"/>
  </r>
  <r>
    <s v="PBS"/>
    <s v="EWMP LDC"/>
    <s v="Subordinate"/>
    <n v="201203"/>
    <x v="2"/>
    <s v="2789362001"/>
    <s v="27893-62001"/>
    <s v="43568121"/>
    <s v="300411177"/>
    <s v="700624755"/>
    <s v="580829"/>
    <s v="A"/>
    <d v="2012-02-03T00:00:00"/>
    <d v="2012-03-03T00:00:00"/>
    <x v="11"/>
    <m/>
    <n v="292.56"/>
    <n v="292.56"/>
    <x v="9"/>
    <m/>
    <s v="Essex Powerlines Co 2789362001"/>
    <x v="24"/>
  </r>
  <r>
    <s v="PBS"/>
    <s v="EWMP LDC"/>
    <s v="Subordinate"/>
    <n v="201204"/>
    <x v="2"/>
    <s v="2789362001"/>
    <s v="27893-62001"/>
    <s v="43568121"/>
    <s v="300411177"/>
    <s v="700624755"/>
    <s v="594435"/>
    <s v="A"/>
    <d v="2012-03-03T00:00:00"/>
    <d v="2012-04-03T00:00:00"/>
    <x v="11"/>
    <m/>
    <n v="292.56"/>
    <n v="292.56"/>
    <x v="9"/>
    <m/>
    <s v="Essex Powerlines Co 2789362001"/>
    <x v="24"/>
  </r>
  <r>
    <s v="PBS"/>
    <s v="EWMP LDC"/>
    <s v="Subordinate"/>
    <n v="201205"/>
    <x v="2"/>
    <s v="2789362001"/>
    <s v="27893-62001"/>
    <s v="43568121"/>
    <s v="300411177"/>
    <s v="700624755"/>
    <s v="608197"/>
    <s v="A"/>
    <d v="2012-04-03T00:00:00"/>
    <d v="2012-05-04T00:00:00"/>
    <x v="11"/>
    <m/>
    <n v="292.56"/>
    <n v="292.56"/>
    <x v="9"/>
    <m/>
    <s v="Essex Powerlines Co 2789362001"/>
    <x v="24"/>
  </r>
  <r>
    <s v="PBS"/>
    <s v="EWMP LDC"/>
    <s v="Subordinate"/>
    <n v="201206"/>
    <x v="2"/>
    <s v="2789362001"/>
    <s v="27893-62001"/>
    <s v="43568121"/>
    <s v="300411177"/>
    <s v="700624755"/>
    <s v="622389"/>
    <s v="A"/>
    <d v="2012-05-04T00:00:00"/>
    <d v="2012-06-02T00:00:00"/>
    <x v="11"/>
    <m/>
    <n v="292.56"/>
    <n v="292.56"/>
    <x v="9"/>
    <m/>
    <s v="Essex Powerlines Co 2789362001"/>
    <x v="24"/>
  </r>
  <r>
    <s v="PBS"/>
    <s v="EWMP LDC"/>
    <s v="Subordinate"/>
    <n v="201207"/>
    <x v="2"/>
    <s v="2789362001"/>
    <s v="27893-62001"/>
    <s v="43568121"/>
    <s v="300411177"/>
    <s v="700624755"/>
    <s v="637318"/>
    <s v="A"/>
    <d v="2012-06-02T00:00:00"/>
    <d v="2012-07-04T00:00:00"/>
    <x v="11"/>
    <m/>
    <n v="292.56"/>
    <n v="292.56"/>
    <x v="9"/>
    <m/>
    <s v="Essex Powerlines Co 2789362001"/>
    <x v="24"/>
  </r>
  <r>
    <s v="PBS"/>
    <s v="EWMP LDC"/>
    <s v="Subordinate"/>
    <n v="201208"/>
    <x v="2"/>
    <s v="2789362001"/>
    <s v="27893-62001"/>
    <s v="43568121"/>
    <s v="300411177"/>
    <s v="700624755"/>
    <s v="652301"/>
    <s v="A"/>
    <d v="2012-07-04T00:00:00"/>
    <d v="2012-08-02T00:00:00"/>
    <x v="11"/>
    <m/>
    <n v="292.56"/>
    <n v="292.56"/>
    <x v="9"/>
    <m/>
    <s v="Essex Powerlines Co 2789362001"/>
    <x v="24"/>
  </r>
  <r>
    <s v="PBS"/>
    <s v="EWMP LDC"/>
    <s v="Subordinate"/>
    <n v="201209"/>
    <x v="2"/>
    <s v="2789362001"/>
    <s v="27893-62001"/>
    <s v="43568121"/>
    <s v="300411177"/>
    <s v="700624755"/>
    <s v="667531"/>
    <s v="A"/>
    <d v="2012-08-02T00:00:00"/>
    <d v="2012-09-01T00:00:00"/>
    <x v="11"/>
    <m/>
    <n v="292.56"/>
    <n v="292.56"/>
    <x v="9"/>
    <m/>
    <s v="Essex Powerlines Co 2789362001"/>
    <x v="24"/>
  </r>
  <r>
    <s v="PBS"/>
    <s v="EWMP LDC"/>
    <s v="Subordinate"/>
    <n v="201210"/>
    <x v="2"/>
    <s v="2789362001"/>
    <s v="27893-62001"/>
    <s v="43568121"/>
    <s v="300411177"/>
    <s v="700624755"/>
    <s v="683092"/>
    <s v="A"/>
    <d v="2012-09-01T00:00:00"/>
    <d v="2012-10-03T00:00:00"/>
    <x v="11"/>
    <m/>
    <n v="292.56"/>
    <n v="292.56"/>
    <x v="9"/>
    <m/>
    <s v="Essex Powerlines Co 2789362001"/>
    <x v="24"/>
  </r>
  <r>
    <s v="PBS"/>
    <s v="EWMP LDC"/>
    <s v="Subordinate"/>
    <n v="201211"/>
    <x v="2"/>
    <s v="2789362001"/>
    <s v="27893-62001"/>
    <s v="43568121"/>
    <s v="300411177"/>
    <s v="700624755"/>
    <s v="698710"/>
    <s v="A"/>
    <d v="2012-10-03T00:00:00"/>
    <d v="2012-11-02T00:00:00"/>
    <x v="11"/>
    <m/>
    <n v="292.56"/>
    <n v="292.56"/>
    <x v="9"/>
    <m/>
    <s v="Essex Powerlines Co 2789362001"/>
    <x v="24"/>
  </r>
  <r>
    <s v="PBS"/>
    <s v="EWMP LDC"/>
    <s v="Subordinate"/>
    <n v="201212"/>
    <x v="2"/>
    <s v="2789362001"/>
    <s v="27893-62001"/>
    <s v="43568121"/>
    <s v="300411177"/>
    <s v="700624755"/>
    <s v="714667"/>
    <s v="A"/>
    <d v="2012-11-02T00:00:00"/>
    <d v="2012-12-01T00:00:00"/>
    <x v="11"/>
    <m/>
    <n v="292.56"/>
    <n v="292.56"/>
    <x v="9"/>
    <m/>
    <s v="Essex Powerlines Co 2789362001"/>
    <x v="24"/>
  </r>
  <r>
    <s v="PBS"/>
    <s v="EWMP LDC"/>
    <s v="Subordinate"/>
    <n v="201301"/>
    <x v="3"/>
    <s v="2789362001"/>
    <s v="27893-62001"/>
    <s v="43568121"/>
    <s v="300411177"/>
    <s v="700624755"/>
    <s v="732108"/>
    <s v="A"/>
    <d v="2012-12-01T00:00:00"/>
    <d v="2013-01-04T00:00:00"/>
    <x v="11"/>
    <m/>
    <n v="266.75"/>
    <n v="292.83999999999997"/>
    <x v="9"/>
    <n v="0.91176500000000005"/>
    <s v="Essex Powerlines Co 2789362001"/>
    <x v="24"/>
  </r>
  <r>
    <s v="PBS"/>
    <s v="EWMP LDC"/>
    <s v="Subordinate"/>
    <n v="201301"/>
    <x v="3"/>
    <s v="2789362001"/>
    <s v="27893-62001"/>
    <s v="43568121"/>
    <s v="300411177"/>
    <s v="700624755"/>
    <s v="732108"/>
    <s v="A"/>
    <d v="2012-12-01T00:00:00"/>
    <d v="2013-01-04T00:00:00"/>
    <x v="11"/>
    <m/>
    <n v="26.09"/>
    <n v="292.83999999999997"/>
    <x v="9"/>
    <n v="8.8234999999999994E-2"/>
    <s v="Essex Powerlines Co 2789362001"/>
    <x v="24"/>
  </r>
  <r>
    <s v="PBS"/>
    <s v="EWMP LDC"/>
    <s v="Subordinate"/>
    <n v="201302"/>
    <x v="3"/>
    <s v="2789362001"/>
    <s v="27893-62001"/>
    <s v="43568121"/>
    <s v="300411177"/>
    <s v="700624755"/>
    <s v="748077"/>
    <s v="A"/>
    <d v="2013-01-04T00:00:00"/>
    <d v="2013-02-02T00:00:00"/>
    <x v="11"/>
    <m/>
    <n v="295.68"/>
    <n v="295.68"/>
    <x v="9"/>
    <m/>
    <s v="Essex Powerlines Co 2789362001"/>
    <x v="24"/>
  </r>
  <r>
    <s v="PBS"/>
    <s v="EWMP LDC"/>
    <s v="Subordinate"/>
    <n v="201303"/>
    <x v="3"/>
    <s v="2789362001"/>
    <s v="27893-62001"/>
    <s v="43568121"/>
    <s v="300411177"/>
    <s v="700624755"/>
    <s v="764480"/>
    <s v="A"/>
    <d v="2013-02-02T00:00:00"/>
    <d v="2013-03-05T00:00:00"/>
    <x v="11"/>
    <m/>
    <n v="295.68"/>
    <n v="295.68"/>
    <x v="9"/>
    <m/>
    <s v="Essex Powerlines Co 2789362001"/>
    <x v="24"/>
  </r>
  <r>
    <s v="PBS"/>
    <s v="EWMP LDC"/>
    <s v="Subordinate"/>
    <n v="201304"/>
    <x v="3"/>
    <s v="2789362001"/>
    <s v="27893-62001"/>
    <s v="43568121"/>
    <s v="300411177"/>
    <s v="700624755"/>
    <s v="781268"/>
    <s v="A"/>
    <d v="2013-03-05T00:00:00"/>
    <d v="2013-04-05T00:00:00"/>
    <x v="11"/>
    <m/>
    <n v="295.68"/>
    <n v="295.68"/>
    <x v="9"/>
    <m/>
    <s v="Essex Powerlines Co 2789362001"/>
    <x v="24"/>
  </r>
  <r>
    <s v="PBS"/>
    <s v="EWMP LDC"/>
    <s v="Subordinate"/>
    <n v="201001"/>
    <x v="0"/>
    <s v="2815466018"/>
    <s v="28154-66018"/>
    <e v="#N/A"/>
    <e v="#N/A"/>
    <e v="#N/A"/>
    <s v="374304"/>
    <s v="A"/>
    <d v="2009-12-04T00:00:00"/>
    <d v="2010-01-06T00:00:00"/>
    <x v="11"/>
    <m/>
    <n v="118.27"/>
    <n v="118.27"/>
    <x v="9"/>
    <m/>
    <s v="zzPowerStream Inc 2815466018"/>
    <x v="68"/>
  </r>
  <r>
    <s v="PBS"/>
    <s v="EWMP LDC"/>
    <s v="Subordinate"/>
    <n v="201002"/>
    <x v="0"/>
    <s v="2815466018"/>
    <s v="28154-66018"/>
    <e v="#N/A"/>
    <e v="#N/A"/>
    <e v="#N/A"/>
    <s v="378799"/>
    <s v="A"/>
    <d v="2010-01-06T00:00:00"/>
    <d v="2010-02-04T00:00:00"/>
    <x v="11"/>
    <m/>
    <n v="118.27"/>
    <n v="118.27"/>
    <x v="9"/>
    <m/>
    <s v="zzPowerStream Inc 2815466018"/>
    <x v="68"/>
  </r>
  <r>
    <s v="PBS"/>
    <s v="EWMP LDC"/>
    <s v="Subordinate"/>
    <n v="201003"/>
    <x v="0"/>
    <s v="2815466018"/>
    <s v="28154-66018"/>
    <e v="#N/A"/>
    <e v="#N/A"/>
    <e v="#N/A"/>
    <s v="383412"/>
    <s v="A"/>
    <d v="2010-02-04T00:00:00"/>
    <d v="2010-03-05T00:00:00"/>
    <x v="11"/>
    <m/>
    <n v="118.27"/>
    <n v="118.27"/>
    <x v="9"/>
    <m/>
    <s v="zzPowerStream Inc 2815466018"/>
    <x v="68"/>
  </r>
  <r>
    <s v="PBS"/>
    <s v="EWMP LDC"/>
    <s v="Subordinate"/>
    <n v="201004"/>
    <x v="0"/>
    <s v="2815466018"/>
    <s v="28154-66018"/>
    <e v="#N/A"/>
    <e v="#N/A"/>
    <e v="#N/A"/>
    <s v="388108"/>
    <s v="A"/>
    <d v="2010-03-05T00:00:00"/>
    <d v="2010-04-07T00:00:00"/>
    <x v="11"/>
    <m/>
    <n v="118.27"/>
    <n v="118.27"/>
    <x v="9"/>
    <m/>
    <s v="zzPowerStream Inc 2815466018"/>
    <x v="68"/>
  </r>
  <r>
    <s v="PBS"/>
    <s v="EWMP LDC"/>
    <s v="Subordinate"/>
    <n v="201005"/>
    <x v="0"/>
    <s v="2815466018"/>
    <s v="28154-66018"/>
    <e v="#N/A"/>
    <e v="#N/A"/>
    <e v="#N/A"/>
    <s v="393098"/>
    <s v="A"/>
    <d v="2010-04-07T00:00:00"/>
    <d v="2010-05-07T00:00:00"/>
    <x v="11"/>
    <m/>
    <n v="94.62"/>
    <n v="136.91"/>
    <x v="9"/>
    <n v="0.8"/>
    <s v="zzPowerStream Inc 2815466018"/>
    <x v="68"/>
  </r>
  <r>
    <s v="PBS"/>
    <s v="EWMP LDC"/>
    <s v="Subordinate"/>
    <n v="201005"/>
    <x v="0"/>
    <s v="2815466018"/>
    <s v="28154-66018"/>
    <e v="#N/A"/>
    <e v="#N/A"/>
    <e v="#N/A"/>
    <s v="393098"/>
    <s v="A"/>
    <d v="2010-04-07T00:00:00"/>
    <d v="2010-05-07T00:00:00"/>
    <x v="11"/>
    <m/>
    <n v="42.29"/>
    <n v="136.91"/>
    <x v="9"/>
    <n v="0.2"/>
    <s v="zzPowerStream Inc 2815466018"/>
    <x v="68"/>
  </r>
  <r>
    <s v="PBS"/>
    <s v="EWMP LDC"/>
    <s v="Subordinate"/>
    <n v="201006"/>
    <x v="0"/>
    <s v="2815466018"/>
    <s v="28154-66018"/>
    <e v="#N/A"/>
    <e v="#N/A"/>
    <e v="#N/A"/>
    <s v="397813"/>
    <s v="A"/>
    <d v="2010-05-07T00:00:00"/>
    <d v="2010-06-05T00:00:00"/>
    <x v="11"/>
    <m/>
    <n v="211.47"/>
    <n v="211.47"/>
    <x v="9"/>
    <m/>
    <s v="zzPowerStream Inc 2815466018"/>
    <x v="68"/>
  </r>
  <r>
    <s v="PBS"/>
    <s v="EWMP LDC"/>
    <s v="Subordinate"/>
    <n v="201007"/>
    <x v="0"/>
    <s v="2815466018"/>
    <s v="28154-66018"/>
    <e v="#N/A"/>
    <e v="#N/A"/>
    <e v="#N/A"/>
    <s v="402967"/>
    <s v="A"/>
    <d v="2010-06-05T00:00:00"/>
    <d v="2010-07-07T00:00:00"/>
    <x v="11"/>
    <m/>
    <n v="211.47"/>
    <n v="211.47"/>
    <x v="9"/>
    <m/>
    <s v="zzPowerStream Inc 2815466018"/>
    <x v="68"/>
  </r>
  <r>
    <s v="PBS"/>
    <s v="EWMP LDC"/>
    <s v="Subordinate"/>
    <n v="201008"/>
    <x v="0"/>
    <s v="2815466018"/>
    <s v="28154-66018"/>
    <e v="#N/A"/>
    <e v="#N/A"/>
    <e v="#N/A"/>
    <s v="407999"/>
    <s v="A"/>
    <d v="2010-07-07T00:00:00"/>
    <d v="2010-08-06T00:00:00"/>
    <x v="11"/>
    <m/>
    <n v="211.47"/>
    <n v="211.47"/>
    <x v="9"/>
    <m/>
    <s v="zzPowerStream Inc 2815466018"/>
    <x v="68"/>
  </r>
  <r>
    <s v="PBS"/>
    <s v="EWMP LDC"/>
    <s v="Subordinate"/>
    <n v="201009"/>
    <x v="0"/>
    <s v="2815466018"/>
    <s v="28154-66018"/>
    <e v="#N/A"/>
    <e v="#N/A"/>
    <e v="#N/A"/>
    <s v="414496"/>
    <s v="A"/>
    <d v="2010-08-06T00:00:00"/>
    <d v="2010-09-04T00:00:00"/>
    <x v="11"/>
    <m/>
    <n v="211.47"/>
    <n v="211.47"/>
    <x v="9"/>
    <m/>
    <s v="zzPowerStream Inc 2815466018"/>
    <x v="68"/>
  </r>
  <r>
    <s v="PBS"/>
    <s v="EWMP LDC"/>
    <s v="Subordinate"/>
    <n v="201010"/>
    <x v="0"/>
    <s v="2815466018"/>
    <s v="28154-66018"/>
    <e v="#N/A"/>
    <e v="#N/A"/>
    <e v="#N/A"/>
    <s v="419119"/>
    <s v="A"/>
    <d v="2010-09-04T00:00:00"/>
    <d v="2010-10-07T00:00:00"/>
    <x v="11"/>
    <m/>
    <n v="211.47"/>
    <n v="211.47"/>
    <x v="9"/>
    <m/>
    <s v="zzPowerStream Inc 2815466018"/>
    <x v="68"/>
  </r>
  <r>
    <s v="PBS"/>
    <s v="EWMP LDC"/>
    <s v="Subordinate"/>
    <n v="201011"/>
    <x v="0"/>
    <s v="2815466018"/>
    <s v="28154-66018"/>
    <e v="#N/A"/>
    <e v="#N/A"/>
    <e v="#N/A"/>
    <s v="425004"/>
    <s v="A"/>
    <d v="2010-10-07T00:00:00"/>
    <d v="2010-11-06T00:00:00"/>
    <x v="11"/>
    <m/>
    <n v="211.47"/>
    <n v="211.47"/>
    <x v="9"/>
    <m/>
    <s v="zzPowerStream Inc 2815466018"/>
    <x v="68"/>
  </r>
  <r>
    <s v="PBS"/>
    <s v="EWMP LDC"/>
    <s v="Subordinate"/>
    <n v="201012"/>
    <x v="0"/>
    <s v="2815466018"/>
    <s v="28154-66018"/>
    <e v="#N/A"/>
    <e v="#N/A"/>
    <e v="#N/A"/>
    <s v="431394"/>
    <s v="A"/>
    <d v="2010-11-06T00:00:00"/>
    <d v="2010-12-07T00:00:00"/>
    <x v="11"/>
    <m/>
    <n v="211.47"/>
    <n v="211.47"/>
    <x v="9"/>
    <m/>
    <s v="zzPowerStream Inc 2815466018"/>
    <x v="68"/>
  </r>
  <r>
    <s v="PBS"/>
    <s v="EWMP LDC"/>
    <s v="Subordinate"/>
    <n v="201101"/>
    <x v="1"/>
    <s v="2815466018"/>
    <s v="28154-66018"/>
    <e v="#N/A"/>
    <e v="#N/A"/>
    <e v="#N/A"/>
    <s v="437994"/>
    <s v="A"/>
    <d v="2010-12-07T00:00:00"/>
    <d v="2011-01-07T00:00:00"/>
    <x v="11"/>
    <m/>
    <n v="170.54"/>
    <n v="215.44"/>
    <x v="9"/>
    <n v="0.80645199999999995"/>
    <s v="zzPowerStream Inc 2815466018"/>
    <x v="68"/>
  </r>
  <r>
    <s v="PBS"/>
    <s v="EWMP LDC"/>
    <s v="Subordinate"/>
    <n v="201101"/>
    <x v="1"/>
    <s v="2815466018"/>
    <s v="28154-66018"/>
    <e v="#N/A"/>
    <e v="#N/A"/>
    <e v="#N/A"/>
    <s v="437994"/>
    <s v="A"/>
    <d v="2010-12-07T00:00:00"/>
    <d v="2011-01-07T00:00:00"/>
    <x v="11"/>
    <m/>
    <n v="44.9"/>
    <n v="215.44"/>
    <x v="9"/>
    <n v="0.193548"/>
    <s v="zzPowerStream Inc 2815466018"/>
    <x v="68"/>
  </r>
  <r>
    <s v="PBS"/>
    <s v="EWMP LDC"/>
    <s v="Subordinate"/>
    <n v="201102"/>
    <x v="1"/>
    <s v="2815466018"/>
    <s v="28154-66018"/>
    <e v="#N/A"/>
    <e v="#N/A"/>
    <e v="#N/A"/>
    <s v="445711"/>
    <s v="A"/>
    <d v="2011-01-07T00:00:00"/>
    <d v="2011-02-05T00:00:00"/>
    <x v="11"/>
    <m/>
    <n v="231.97"/>
    <n v="231.97"/>
    <x v="9"/>
    <m/>
    <s v="zzPowerStream Inc 2815466018"/>
    <x v="68"/>
  </r>
  <r>
    <s v="PBS"/>
    <s v="EWMP LDC"/>
    <s v="Subordinate"/>
    <n v="201103"/>
    <x v="1"/>
    <s v="2815466018"/>
    <s v="28154-66018"/>
    <e v="#N/A"/>
    <e v="#N/A"/>
    <e v="#N/A"/>
    <s v="454179"/>
    <s v="A"/>
    <d v="2011-02-05T00:00:00"/>
    <d v="2011-03-08T00:00:00"/>
    <x v="11"/>
    <m/>
    <n v="231.97"/>
    <n v="231.97"/>
    <x v="9"/>
    <m/>
    <s v="zzPowerStream Inc 2815466018"/>
    <x v="68"/>
  </r>
  <r>
    <s v="PBS"/>
    <s v="EWMP LDC"/>
    <s v="Subordinate"/>
    <n v="201104"/>
    <x v="1"/>
    <s v="2815466018"/>
    <s v="28154-66018"/>
    <e v="#N/A"/>
    <e v="#N/A"/>
    <e v="#N/A"/>
    <s v="474902"/>
    <s v="A"/>
    <d v="2011-03-08T00:00:00"/>
    <d v="2011-04-01T00:00:00"/>
    <x v="11"/>
    <m/>
    <n v="185.58"/>
    <n v="185.58"/>
    <x v="9"/>
    <n v="0.8"/>
    <s v="zzPowerStream Inc 2815466018"/>
    <x v="68"/>
  </r>
  <r>
    <s v="PBS"/>
    <s v="EWMP LDC"/>
    <s v="Subordinate"/>
    <n v="201001"/>
    <x v="0"/>
    <s v="2903869001"/>
    <s v="29038-69001"/>
    <s v="96594851"/>
    <s v="300616550"/>
    <s v="700594451"/>
    <s v="374635"/>
    <s v="A"/>
    <d v="2009-12-08T00:00:00"/>
    <d v="2010-01-08T00:00:00"/>
    <x v="11"/>
    <m/>
    <n v="118.27"/>
    <n v="118.27"/>
    <x v="9"/>
    <m/>
    <s v="Wasaga Distribution 2903869001"/>
    <x v="51"/>
  </r>
  <r>
    <s v="PBS"/>
    <s v="EWMP LDC"/>
    <s v="Subordinate"/>
    <n v="201002"/>
    <x v="0"/>
    <s v="2903869001"/>
    <s v="29038-69001"/>
    <s v="96594851"/>
    <s v="300616550"/>
    <s v="700594451"/>
    <s v="379137"/>
    <s v="A"/>
    <d v="2010-01-08T00:00:00"/>
    <d v="2010-02-06T00:00:00"/>
    <x v="11"/>
    <m/>
    <n v="118.27"/>
    <n v="118.27"/>
    <x v="9"/>
    <m/>
    <s v="Wasaga Distribution 2903869001"/>
    <x v="51"/>
  </r>
  <r>
    <s v="PBS"/>
    <s v="EWMP LDC"/>
    <s v="Subordinate"/>
    <n v="201003"/>
    <x v="0"/>
    <s v="2903869001"/>
    <s v="29038-69001"/>
    <s v="96594851"/>
    <s v="300616550"/>
    <s v="700594451"/>
    <s v="383767"/>
    <s v="A"/>
    <d v="2010-02-06T00:00:00"/>
    <d v="2010-03-09T00:00:00"/>
    <x v="11"/>
    <m/>
    <n v="118.27"/>
    <n v="118.27"/>
    <x v="9"/>
    <m/>
    <s v="Wasaga Distribution 2903869001"/>
    <x v="51"/>
  </r>
  <r>
    <s v="PBS"/>
    <s v="EWMP LDC"/>
    <s v="Subordinate"/>
    <n v="201004"/>
    <x v="0"/>
    <s v="2903869001"/>
    <s v="29038-69001"/>
    <s v="96594851"/>
    <s v="300616550"/>
    <s v="700594451"/>
    <s v="388581"/>
    <s v="A"/>
    <d v="2010-03-09T00:00:00"/>
    <d v="2010-04-10T00:00:00"/>
    <x v="11"/>
    <m/>
    <n v="118.27"/>
    <n v="118.27"/>
    <x v="9"/>
    <m/>
    <s v="Wasaga Distribution 2903869001"/>
    <x v="51"/>
  </r>
  <r>
    <s v="PBS"/>
    <s v="EWMP LDC"/>
    <s v="Subordinate"/>
    <n v="201005"/>
    <x v="0"/>
    <s v="2903869001"/>
    <s v="29038-69001"/>
    <s v="96594851"/>
    <s v="300616550"/>
    <s v="700594451"/>
    <s v="393434"/>
    <s v="A"/>
    <d v="2010-04-10T00:00:00"/>
    <d v="2010-05-11T00:00:00"/>
    <x v="11"/>
    <m/>
    <n v="80.12"/>
    <n v="148.34"/>
    <x v="9"/>
    <n v="0.67741899999999999"/>
    <s v="Wasaga Distribution 2903869001"/>
    <x v="51"/>
  </r>
  <r>
    <s v="PBS"/>
    <s v="EWMP LDC"/>
    <s v="Subordinate"/>
    <n v="201005"/>
    <x v="0"/>
    <s v="2903869001"/>
    <s v="29038-69001"/>
    <s v="96594851"/>
    <s v="300616550"/>
    <s v="700594451"/>
    <s v="393434"/>
    <s v="A"/>
    <d v="2010-04-10T00:00:00"/>
    <d v="2010-05-11T00:00:00"/>
    <x v="11"/>
    <m/>
    <n v="68.22"/>
    <n v="148.34"/>
    <x v="9"/>
    <n v="0.32258100000000001"/>
    <s v="Wasaga Distribution 2903869001"/>
    <x v="51"/>
  </r>
  <r>
    <s v="PBS"/>
    <s v="EWMP LDC"/>
    <s v="Subordinate"/>
    <n v="201006"/>
    <x v="0"/>
    <s v="2903869001"/>
    <s v="29038-69001"/>
    <s v="96594851"/>
    <s v="300616550"/>
    <s v="700594451"/>
    <s v="398086"/>
    <s v="A"/>
    <d v="2010-05-11T00:00:00"/>
    <d v="2010-06-09T00:00:00"/>
    <x v="11"/>
    <m/>
    <n v="211.47"/>
    <n v="211.47"/>
    <x v="9"/>
    <m/>
    <s v="Wasaga Distribution 2903869001"/>
    <x v="51"/>
  </r>
  <r>
    <s v="PBS"/>
    <s v="EWMP LDC"/>
    <s v="Subordinate"/>
    <n v="201007"/>
    <x v="0"/>
    <s v="2903869001"/>
    <s v="29038-69001"/>
    <s v="96594851"/>
    <s v="300616550"/>
    <s v="700594451"/>
    <s v="403335"/>
    <s v="A"/>
    <d v="2010-06-09T00:00:00"/>
    <d v="2010-07-10T00:00:00"/>
    <x v="11"/>
    <m/>
    <n v="211.47"/>
    <n v="211.47"/>
    <x v="9"/>
    <m/>
    <s v="Wasaga Distribution 2903869001"/>
    <x v="51"/>
  </r>
  <r>
    <s v="PBS"/>
    <s v="EWMP LDC"/>
    <s v="Subordinate"/>
    <n v="201008"/>
    <x v="0"/>
    <s v="2903869001"/>
    <s v="29038-69001"/>
    <s v="96594851"/>
    <s v="300616550"/>
    <s v="700594451"/>
    <s v="408367"/>
    <s v="A"/>
    <d v="2010-07-10T00:00:00"/>
    <d v="2010-08-10T00:00:00"/>
    <x v="11"/>
    <m/>
    <n v="211.47"/>
    <n v="211.47"/>
    <x v="9"/>
    <m/>
    <s v="Wasaga Distribution 2903869001"/>
    <x v="51"/>
  </r>
  <r>
    <s v="PBS"/>
    <s v="EWMP LDC"/>
    <s v="Subordinate"/>
    <n v="201009"/>
    <x v="0"/>
    <s v="2903869001"/>
    <s v="29038-69001"/>
    <s v="96594851"/>
    <s v="300616550"/>
    <s v="700594451"/>
    <s v="413617"/>
    <s v="A"/>
    <d v="2010-08-10T00:00:00"/>
    <d v="2010-09-09T00:00:00"/>
    <x v="11"/>
    <m/>
    <n v="211.47"/>
    <n v="211.47"/>
    <x v="9"/>
    <m/>
    <s v="Wasaga Distribution 2903869001"/>
    <x v="51"/>
  </r>
  <r>
    <s v="PBS"/>
    <s v="EWMP LDC"/>
    <s v="Subordinate"/>
    <n v="201010"/>
    <x v="0"/>
    <s v="2903869001"/>
    <s v="29038-69001"/>
    <s v="96594851"/>
    <s v="300616550"/>
    <s v="700594451"/>
    <s v="419565"/>
    <s v="A"/>
    <d v="2010-09-09T00:00:00"/>
    <d v="2010-10-09T00:00:00"/>
    <x v="11"/>
    <m/>
    <n v="211.47"/>
    <n v="211.47"/>
    <x v="9"/>
    <m/>
    <s v="Wasaga Distribution 2903869001"/>
    <x v="51"/>
  </r>
  <r>
    <s v="PBS"/>
    <s v="EWMP LDC"/>
    <s v="Subordinate"/>
    <n v="201011"/>
    <x v="0"/>
    <s v="2903869001"/>
    <s v="29038-69001"/>
    <s v="96594851"/>
    <s v="300616550"/>
    <s v="700594451"/>
    <s v="425545"/>
    <s v="A"/>
    <d v="2010-10-09T00:00:00"/>
    <d v="2010-11-10T00:00:00"/>
    <x v="11"/>
    <m/>
    <n v="211.47"/>
    <n v="211.47"/>
    <x v="9"/>
    <m/>
    <s v="Wasaga Distribution 2903869001"/>
    <x v="51"/>
  </r>
  <r>
    <s v="PBS"/>
    <s v="EWMP LDC"/>
    <s v="Subordinate"/>
    <n v="201012"/>
    <x v="0"/>
    <s v="2903869001"/>
    <s v="29038-69001"/>
    <s v="96594851"/>
    <s v="300616550"/>
    <s v="700594451"/>
    <s v="431934"/>
    <s v="A"/>
    <d v="2010-11-10T00:00:00"/>
    <d v="2010-12-09T00:00:00"/>
    <x v="11"/>
    <m/>
    <n v="211.47"/>
    <n v="211.47"/>
    <x v="9"/>
    <m/>
    <s v="Wasaga Distribution 2903869001"/>
    <x v="51"/>
  </r>
  <r>
    <s v="PBS"/>
    <s v="EWMP LDC"/>
    <s v="Subordinate"/>
    <n v="201101"/>
    <x v="1"/>
    <s v="2903869001"/>
    <s v="29038-69001"/>
    <s v="96594851"/>
    <s v="300616550"/>
    <s v="700594451"/>
    <s v="438778"/>
    <s v="A"/>
    <d v="2010-12-09T00:00:00"/>
    <d v="2011-01-11T00:00:00"/>
    <x v="11"/>
    <m/>
    <n v="147.38999999999999"/>
    <n v="217.68"/>
    <x v="9"/>
    <n v="0.69696999999999998"/>
    <s v="Wasaga Distribution 2903869001"/>
    <x v="51"/>
  </r>
  <r>
    <s v="PBS"/>
    <s v="EWMP LDC"/>
    <s v="Subordinate"/>
    <n v="201101"/>
    <x v="1"/>
    <s v="2903869001"/>
    <s v="29038-69001"/>
    <s v="96594851"/>
    <s v="300616550"/>
    <s v="700594451"/>
    <s v="438778"/>
    <s v="A"/>
    <d v="2010-12-09T00:00:00"/>
    <d v="2011-01-11T00:00:00"/>
    <x v="11"/>
    <m/>
    <n v="70.290000000000006"/>
    <n v="217.68"/>
    <x v="9"/>
    <n v="0.30303000000000002"/>
    <s v="Wasaga Distribution 2903869001"/>
    <x v="51"/>
  </r>
  <r>
    <s v="PBS"/>
    <s v="EWMP LDC"/>
    <s v="Subordinate"/>
    <n v="201102"/>
    <x v="1"/>
    <s v="2903869001"/>
    <s v="29038-69001"/>
    <s v="96594851"/>
    <s v="300616550"/>
    <s v="700594451"/>
    <s v="446499"/>
    <s v="A"/>
    <d v="2011-01-11T00:00:00"/>
    <d v="2011-02-09T00:00:00"/>
    <x v="11"/>
    <m/>
    <n v="231.97"/>
    <n v="231.97"/>
    <x v="9"/>
    <m/>
    <s v="Wasaga Distribution 2903869001"/>
    <x v="51"/>
  </r>
  <r>
    <s v="PBS"/>
    <s v="EWMP LDC"/>
    <s v="Subordinate"/>
    <n v="201103"/>
    <x v="1"/>
    <s v="2903869001"/>
    <s v="29038-69001"/>
    <s v="96594851"/>
    <s v="300616550"/>
    <s v="700594451"/>
    <s v="454767"/>
    <s v="A"/>
    <d v="2011-02-09T00:00:00"/>
    <d v="2011-03-10T00:00:00"/>
    <x v="11"/>
    <m/>
    <n v="231.97"/>
    <n v="231.97"/>
    <x v="9"/>
    <m/>
    <s v="Wasaga Distribution 2903869001"/>
    <x v="51"/>
  </r>
  <r>
    <s v="PBS"/>
    <s v="EWMP LDC"/>
    <s v="Subordinate"/>
    <n v="201104"/>
    <x v="1"/>
    <s v="2903869001"/>
    <s v="29038-69001"/>
    <s v="96594851"/>
    <s v="300616550"/>
    <s v="700594451"/>
    <s v="463166"/>
    <s v="A"/>
    <d v="2011-03-10T00:00:00"/>
    <d v="2011-04-09T00:00:00"/>
    <x v="11"/>
    <m/>
    <n v="231.97"/>
    <n v="231.97"/>
    <x v="9"/>
    <m/>
    <s v="Wasaga Distribution 2903869001"/>
    <x v="51"/>
  </r>
  <r>
    <s v="PBS"/>
    <s v="EWMP LDC"/>
    <s v="Subordinate"/>
    <n v="201105"/>
    <x v="1"/>
    <s v="2903869001"/>
    <s v="29038-69001"/>
    <s v="96594851"/>
    <s v="300616550"/>
    <s v="700594451"/>
    <s v="471643"/>
    <s v="A"/>
    <d v="2011-04-09T00:00:00"/>
    <d v="2011-05-12T00:00:00"/>
    <x v="11"/>
    <m/>
    <n v="154.65"/>
    <n v="253.9"/>
    <x v="9"/>
    <n v="0.66666700000000001"/>
    <s v="Wasaga Distribution 2903869001"/>
    <x v="51"/>
  </r>
  <r>
    <s v="PBS"/>
    <s v="EWMP LDC"/>
    <s v="Subordinate"/>
    <n v="201105"/>
    <x v="1"/>
    <s v="2903869001"/>
    <s v="29038-69001"/>
    <s v="96594851"/>
    <s v="300616550"/>
    <s v="700594451"/>
    <s v="471643"/>
    <s v="A"/>
    <d v="2011-04-09T00:00:00"/>
    <d v="2011-05-12T00:00:00"/>
    <x v="11"/>
    <m/>
    <n v="99.25"/>
    <n v="253.9"/>
    <x v="9"/>
    <n v="0.33333299999999999"/>
    <s v="Wasaga Distribution 2903869001"/>
    <x v="51"/>
  </r>
  <r>
    <s v="PBS"/>
    <s v="EWMP LDC"/>
    <s v="Subordinate"/>
    <n v="201106"/>
    <x v="1"/>
    <s v="2903869001"/>
    <s v="29038-69001"/>
    <s v="96594851"/>
    <s v="300616550"/>
    <s v="700594451"/>
    <s v="480589"/>
    <s v="A"/>
    <d v="2011-05-12T00:00:00"/>
    <d v="2011-06-11T00:00:00"/>
    <x v="11"/>
    <m/>
    <n v="297.75"/>
    <n v="297.75"/>
    <x v="9"/>
    <m/>
    <s v="Wasaga Distribution 2903869001"/>
    <x v="51"/>
  </r>
  <r>
    <s v="PBS"/>
    <s v="EWMP LDC"/>
    <s v="Subordinate"/>
    <n v="201107"/>
    <x v="1"/>
    <s v="2903869001"/>
    <s v="29038-69001"/>
    <s v="96594851"/>
    <s v="300616550"/>
    <s v="700594451"/>
    <s v="489904"/>
    <s v="A"/>
    <d v="2011-06-11T00:00:00"/>
    <d v="2011-07-13T00:00:00"/>
    <x v="11"/>
    <m/>
    <n v="297.75"/>
    <n v="297.75"/>
    <x v="9"/>
    <m/>
    <s v="Wasaga Distribution 2903869001"/>
    <x v="51"/>
  </r>
  <r>
    <s v="PBS"/>
    <s v="EWMP LDC"/>
    <s v="Subordinate"/>
    <n v="201108"/>
    <x v="1"/>
    <s v="2903869001"/>
    <s v="29038-69001"/>
    <s v="96594851"/>
    <s v="300616550"/>
    <s v="700594451"/>
    <s v="500532"/>
    <s v="A"/>
    <d v="2011-07-13T00:00:00"/>
    <d v="2011-08-12T00:00:00"/>
    <x v="11"/>
    <m/>
    <n v="297.75"/>
    <n v="297.75"/>
    <x v="9"/>
    <m/>
    <s v="Wasaga Distribution 2903869001"/>
    <x v="51"/>
  </r>
  <r>
    <s v="PBS"/>
    <s v="EWMP LDC"/>
    <s v="Subordinate"/>
    <n v="201109"/>
    <x v="1"/>
    <s v="2903869001"/>
    <s v="29038-69001"/>
    <s v="96594851"/>
    <s v="300616550"/>
    <s v="700594451"/>
    <s v="511029"/>
    <s v="A"/>
    <d v="2011-08-12T00:00:00"/>
    <d v="2011-09-13T00:00:00"/>
    <x v="11"/>
    <m/>
    <n v="297.75"/>
    <n v="297.75"/>
    <x v="9"/>
    <m/>
    <s v="Wasaga Distribution 2903869001"/>
    <x v="51"/>
  </r>
  <r>
    <s v="PBS"/>
    <s v="EWMP LDC"/>
    <s v="Subordinate"/>
    <n v="201110"/>
    <x v="1"/>
    <s v="2903869001"/>
    <s v="29038-69001"/>
    <s v="96594851"/>
    <s v="300616550"/>
    <s v="700594451"/>
    <s v="522128"/>
    <s v="A"/>
    <d v="2011-09-13T00:00:00"/>
    <d v="2011-10-12T00:00:00"/>
    <x v="11"/>
    <m/>
    <n v="297.75"/>
    <n v="297.75"/>
    <x v="9"/>
    <m/>
    <s v="Wasaga Distribution 2903869001"/>
    <x v="51"/>
  </r>
  <r>
    <s v="PBS"/>
    <s v="EWMP LDC"/>
    <s v="Subordinate"/>
    <n v="201111"/>
    <x v="1"/>
    <s v="2903869001"/>
    <s v="29038-69001"/>
    <s v="96594851"/>
    <s v="300616550"/>
    <s v="700594451"/>
    <s v="533548"/>
    <s v="A"/>
    <d v="2011-10-12T00:00:00"/>
    <d v="2011-11-11T00:00:00"/>
    <x v="11"/>
    <m/>
    <n v="297.75"/>
    <n v="297.75"/>
    <x v="9"/>
    <m/>
    <s v="Wasaga Distribution 2903869001"/>
    <x v="51"/>
  </r>
  <r>
    <s v="PBS"/>
    <s v="EWMP LDC"/>
    <s v="Subordinate"/>
    <n v="201112"/>
    <x v="1"/>
    <s v="2903869001"/>
    <s v="29038-69001"/>
    <s v="96594851"/>
    <s v="300616550"/>
    <s v="700594451"/>
    <s v="545468"/>
    <s v="A"/>
    <d v="2011-11-11T00:00:00"/>
    <d v="2011-12-10T00:00:00"/>
    <x v="11"/>
    <m/>
    <n v="297.75"/>
    <n v="297.75"/>
    <x v="9"/>
    <m/>
    <s v="Wasaga Distribution 2903869001"/>
    <x v="51"/>
  </r>
  <r>
    <s v="PBS"/>
    <s v="EWMP LDC"/>
    <s v="Subordinate"/>
    <n v="201201"/>
    <x v="2"/>
    <s v="2903869001"/>
    <s v="29038-69001"/>
    <s v="96594851"/>
    <s v="300616550"/>
    <s v="700594451"/>
    <s v="557749"/>
    <s v="A"/>
    <d v="2011-12-10T00:00:00"/>
    <d v="2012-01-12T00:00:00"/>
    <x v="11"/>
    <m/>
    <n v="198.5"/>
    <n v="296.02"/>
    <x v="9"/>
    <n v="0.66666700000000001"/>
    <s v="Wasaga Distribution 2903869001"/>
    <x v="51"/>
  </r>
  <r>
    <s v="PBS"/>
    <s v="EWMP LDC"/>
    <s v="Subordinate"/>
    <n v="201201"/>
    <x v="2"/>
    <s v="2903869001"/>
    <s v="29038-69001"/>
    <s v="96594851"/>
    <s v="300616550"/>
    <s v="700594451"/>
    <s v="557749"/>
    <s v="A"/>
    <d v="2011-12-10T00:00:00"/>
    <d v="2012-01-12T00:00:00"/>
    <x v="11"/>
    <m/>
    <n v="97.52"/>
    <n v="296.02"/>
    <x v="9"/>
    <n v="0.33333299999999999"/>
    <s v="Wasaga Distribution 2903869001"/>
    <x v="51"/>
  </r>
  <r>
    <s v="PBS"/>
    <s v="EWMP LDC"/>
    <s v="Subordinate"/>
    <n v="201202"/>
    <x v="2"/>
    <s v="2903869001"/>
    <s v="29038-69001"/>
    <s v="96594851"/>
    <s v="300616550"/>
    <s v="700594451"/>
    <s v="570478"/>
    <s v="A"/>
    <d v="2012-01-12T00:00:00"/>
    <d v="2012-02-10T00:00:00"/>
    <x v="11"/>
    <m/>
    <n v="292.56"/>
    <n v="292.56"/>
    <x v="9"/>
    <m/>
    <s v="Wasaga Distribution 2903869001"/>
    <x v="51"/>
  </r>
  <r>
    <s v="PBS"/>
    <s v="EWMP LDC"/>
    <s v="Subordinate"/>
    <n v="201203"/>
    <x v="2"/>
    <s v="2903869001"/>
    <s v="29038-69001"/>
    <s v="96594851"/>
    <s v="300616550"/>
    <s v="700594451"/>
    <s v="584241"/>
    <s v="A"/>
    <d v="2012-02-10T00:00:00"/>
    <d v="2012-03-10T00:00:00"/>
    <x v="11"/>
    <m/>
    <n v="292.56"/>
    <n v="292.56"/>
    <x v="9"/>
    <m/>
    <s v="Wasaga Distribution 2903869001"/>
    <x v="51"/>
  </r>
  <r>
    <s v="PBS"/>
    <s v="EWMP LDC"/>
    <s v="Subordinate"/>
    <n v="201204"/>
    <x v="2"/>
    <s v="2903869001"/>
    <s v="29038-69001"/>
    <s v="96594851"/>
    <s v="300616550"/>
    <s v="700594451"/>
    <s v="597883"/>
    <s v="A"/>
    <d v="2012-03-10T00:00:00"/>
    <d v="2012-04-12T00:00:00"/>
    <x v="11"/>
    <m/>
    <n v="292.56"/>
    <n v="292.56"/>
    <x v="9"/>
    <m/>
    <s v="Wasaga Distribution 2903869001"/>
    <x v="51"/>
  </r>
  <r>
    <s v="PBS"/>
    <s v="EWMP LDC"/>
    <s v="Subordinate"/>
    <n v="201205"/>
    <x v="2"/>
    <s v="2903869001"/>
    <s v="29038-69001"/>
    <s v="96594851"/>
    <s v="300616550"/>
    <s v="700594451"/>
    <s v="611665"/>
    <s v="A"/>
    <d v="2012-04-12T00:00:00"/>
    <d v="2012-05-11T00:00:00"/>
    <x v="11"/>
    <m/>
    <n v="292.56"/>
    <n v="292.56"/>
    <x v="9"/>
    <m/>
    <s v="Wasaga Distribution 2903869001"/>
    <x v="51"/>
  </r>
  <r>
    <s v="PBS"/>
    <s v="EWMP LDC"/>
    <s v="Subordinate"/>
    <n v="201206"/>
    <x v="2"/>
    <s v="2903869001"/>
    <s v="29038-69001"/>
    <s v="96594851"/>
    <s v="300616550"/>
    <s v="700594451"/>
    <s v="626123"/>
    <s v="A"/>
    <d v="2012-05-11T00:00:00"/>
    <d v="2012-06-12T00:00:00"/>
    <x v="11"/>
    <m/>
    <n v="292.56"/>
    <n v="292.56"/>
    <x v="9"/>
    <m/>
    <s v="Wasaga Distribution 2903869001"/>
    <x v="51"/>
  </r>
  <r>
    <s v="PBS"/>
    <s v="EWMP LDC"/>
    <s v="Subordinate"/>
    <n v="201207"/>
    <x v="2"/>
    <s v="2903869001"/>
    <s v="29038-69001"/>
    <s v="96594851"/>
    <s v="300616550"/>
    <s v="700594451"/>
    <s v="640963"/>
    <s v="A"/>
    <d v="2012-06-12T00:00:00"/>
    <d v="2012-07-11T00:00:00"/>
    <x v="11"/>
    <m/>
    <n v="292.56"/>
    <n v="292.56"/>
    <x v="9"/>
    <m/>
    <s v="Wasaga Distribution 2903869001"/>
    <x v="51"/>
  </r>
  <r>
    <s v="PBS"/>
    <s v="EWMP LDC"/>
    <s v="Subordinate"/>
    <n v="201208"/>
    <x v="2"/>
    <s v="2903869001"/>
    <s v="29038-69001"/>
    <s v="96594851"/>
    <s v="300616550"/>
    <s v="700594451"/>
    <s v="656031"/>
    <s v="A"/>
    <d v="2012-07-11T00:00:00"/>
    <d v="2012-08-11T00:00:00"/>
    <x v="11"/>
    <m/>
    <n v="292.56"/>
    <n v="292.56"/>
    <x v="9"/>
    <m/>
    <s v="Wasaga Distribution 2903869001"/>
    <x v="51"/>
  </r>
  <r>
    <s v="PBS"/>
    <s v="EWMP LDC"/>
    <s v="Subordinate"/>
    <n v="201209"/>
    <x v="2"/>
    <s v="2903869001"/>
    <s v="29038-69001"/>
    <s v="96594851"/>
    <s v="300616550"/>
    <s v="700594451"/>
    <s v="671297"/>
    <s v="A"/>
    <d v="2012-08-11T00:00:00"/>
    <d v="2012-09-11T00:00:00"/>
    <x v="11"/>
    <m/>
    <n v="292.56"/>
    <n v="292.56"/>
    <x v="9"/>
    <m/>
    <s v="Wasaga Distribution 2903869001"/>
    <x v="51"/>
  </r>
  <r>
    <s v="PBS"/>
    <s v="EWMP LDC"/>
    <s v="Subordinate"/>
    <n v="201210"/>
    <x v="2"/>
    <s v="2903869001"/>
    <s v="29038-69001"/>
    <s v="96594851"/>
    <s v="300616550"/>
    <s v="700594451"/>
    <s v="686938"/>
    <s v="A"/>
    <d v="2012-09-11T00:00:00"/>
    <d v="2012-10-12T00:00:00"/>
    <x v="11"/>
    <m/>
    <n v="292.56"/>
    <n v="292.56"/>
    <x v="9"/>
    <m/>
    <s v="Wasaga Distribution 2903869001"/>
    <x v="51"/>
  </r>
  <r>
    <s v="PBS"/>
    <s v="EWMP LDC"/>
    <s v="Subordinate"/>
    <n v="201211"/>
    <x v="2"/>
    <s v="2903869001"/>
    <s v="29038-69001"/>
    <s v="96594851"/>
    <s v="300616550"/>
    <s v="700594451"/>
    <s v="702680"/>
    <s v="A"/>
    <d v="2012-10-12T00:00:00"/>
    <d v="2012-11-10T00:00:00"/>
    <x v="11"/>
    <m/>
    <n v="292.56"/>
    <n v="292.56"/>
    <x v="9"/>
    <m/>
    <s v="Wasaga Distribution 2903869001"/>
    <x v="51"/>
  </r>
  <r>
    <s v="PBS"/>
    <s v="EWMP LDC"/>
    <s v="Subordinate"/>
    <n v="201212"/>
    <x v="2"/>
    <s v="2903869001"/>
    <s v="29038-69001"/>
    <s v="96594851"/>
    <s v="300616550"/>
    <s v="700594451"/>
    <s v="719213"/>
    <s v="A"/>
    <d v="2012-11-10T00:00:00"/>
    <d v="2012-12-11T00:00:00"/>
    <x v="11"/>
    <m/>
    <n v="292.56"/>
    <n v="292.56"/>
    <x v="9"/>
    <m/>
    <s v="Wasaga Distribution 2903869001"/>
    <x v="51"/>
  </r>
  <r>
    <s v="PBS"/>
    <s v="EWMP LDC"/>
    <s v="Subordinate"/>
    <n v="201301"/>
    <x v="3"/>
    <s v="2903869001"/>
    <s v="29038-69001"/>
    <s v="96594851"/>
    <s v="300616550"/>
    <s v="700594451"/>
    <s v="735988"/>
    <s v="A"/>
    <d v="2012-12-11T00:00:00"/>
    <d v="2013-01-11T00:00:00"/>
    <x v="11"/>
    <m/>
    <n v="198.19"/>
    <n v="293.57"/>
    <x v="9"/>
    <n v="0.67741899999999999"/>
    <s v="Wasaga Distribution 2903869001"/>
    <x v="51"/>
  </r>
  <r>
    <s v="PBS"/>
    <s v="EWMP LDC"/>
    <s v="Subordinate"/>
    <n v="201301"/>
    <x v="3"/>
    <s v="2903869001"/>
    <s v="29038-69001"/>
    <s v="96594851"/>
    <s v="300616550"/>
    <s v="700594451"/>
    <s v="735988"/>
    <s v="A"/>
    <d v="2012-12-11T00:00:00"/>
    <d v="2013-01-11T00:00:00"/>
    <x v="11"/>
    <m/>
    <n v="95.38"/>
    <n v="293.57"/>
    <x v="9"/>
    <n v="0.32258100000000001"/>
    <s v="Wasaga Distribution 2903869001"/>
    <x v="51"/>
  </r>
  <r>
    <s v="PBS"/>
    <s v="EWMP LDC"/>
    <s v="Subordinate"/>
    <n v="201302"/>
    <x v="3"/>
    <s v="2903869001"/>
    <s v="29038-69001"/>
    <s v="96594851"/>
    <s v="300616550"/>
    <s v="700594451"/>
    <s v="752054"/>
    <s v="A"/>
    <d v="2013-01-11T00:00:00"/>
    <d v="2013-02-09T00:00:00"/>
    <x v="11"/>
    <m/>
    <n v="295.68"/>
    <n v="295.68"/>
    <x v="9"/>
    <m/>
    <s v="Wasaga Distribution 2903869001"/>
    <x v="51"/>
  </r>
  <r>
    <s v="PBS"/>
    <s v="EWMP LDC"/>
    <s v="Subordinate"/>
    <n v="201303"/>
    <x v="3"/>
    <s v="2903869001"/>
    <s v="29038-69001"/>
    <s v="96594851"/>
    <s v="300616550"/>
    <s v="700594451"/>
    <s v="768591"/>
    <s v="A"/>
    <d v="2013-02-09T00:00:00"/>
    <d v="2013-03-13T00:00:00"/>
    <x v="11"/>
    <m/>
    <n v="295.68"/>
    <n v="295.68"/>
    <x v="9"/>
    <m/>
    <s v="Wasaga Distribution 2903869001"/>
    <x v="51"/>
  </r>
  <r>
    <s v="PBS"/>
    <s v="EWMP LDC"/>
    <s v="Subordinate"/>
    <n v="201304"/>
    <x v="3"/>
    <s v="2903869001"/>
    <s v="29038-69001"/>
    <s v="96594851"/>
    <s v="300616550"/>
    <s v="700594451"/>
    <s v="785442"/>
    <s v="A"/>
    <d v="2013-03-13T00:00:00"/>
    <d v="2013-04-12T00:00:00"/>
    <x v="11"/>
    <m/>
    <n v="295.68"/>
    <n v="295.68"/>
    <x v="9"/>
    <m/>
    <s v="Wasaga Distribution 2903869001"/>
    <x v="51"/>
  </r>
  <r>
    <s v="PBS"/>
    <s v="EWMP LDC"/>
    <s v="Subordinate"/>
    <n v="201001"/>
    <x v="0"/>
    <s v="2937646021"/>
    <s v="29376-46021"/>
    <s v="73698715"/>
    <s v="300662835"/>
    <s v="700520593"/>
    <s v="374481"/>
    <s v="A"/>
    <d v="2009-12-05T00:00:00"/>
    <d v="2010-01-07T00:00:00"/>
    <x v="11"/>
    <m/>
    <n v="118.27"/>
    <n v="118.27"/>
    <x v="9"/>
    <m/>
    <s v="Peterborough Distribution 2937646021"/>
    <x v="45"/>
  </r>
  <r>
    <s v="PBS"/>
    <s v="EWMP LDC"/>
    <s v="Subordinate"/>
    <n v="201002"/>
    <x v="0"/>
    <s v="2937646021"/>
    <s v="29376-46021"/>
    <s v="73698715"/>
    <s v="300662835"/>
    <s v="700520593"/>
    <s v="378966"/>
    <s v="A"/>
    <d v="2010-01-07T00:00:00"/>
    <d v="2010-02-05T00:00:00"/>
    <x v="11"/>
    <m/>
    <n v="118.27"/>
    <n v="118.27"/>
    <x v="9"/>
    <m/>
    <s v="Peterborough Distribution 2937646021"/>
    <x v="45"/>
  </r>
  <r>
    <s v="PBS"/>
    <s v="EWMP LDC"/>
    <s v="Subordinate"/>
    <n v="201003"/>
    <x v="0"/>
    <s v="2937646021"/>
    <s v="29376-46021"/>
    <s v="73698715"/>
    <s v="300662835"/>
    <s v="700520593"/>
    <s v="383595"/>
    <s v="A"/>
    <d v="2010-02-05T00:00:00"/>
    <d v="2010-03-06T00:00:00"/>
    <x v="11"/>
    <m/>
    <n v="118.27"/>
    <n v="118.27"/>
    <x v="9"/>
    <m/>
    <s v="Peterborough Distribution 2937646021"/>
    <x v="45"/>
  </r>
  <r>
    <s v="PBS"/>
    <s v="EWMP LDC"/>
    <s v="Subordinate"/>
    <n v="201004"/>
    <x v="0"/>
    <s v="2937646021"/>
    <s v="29376-46021"/>
    <s v="73698715"/>
    <s v="300662835"/>
    <s v="700520593"/>
    <s v="388425"/>
    <s v="A"/>
    <d v="2010-03-06T00:00:00"/>
    <d v="2010-04-09T00:00:00"/>
    <x v="11"/>
    <m/>
    <n v="118.27"/>
    <n v="118.27"/>
    <x v="9"/>
    <m/>
    <s v="Peterborough Distribution 2937646021"/>
    <x v="45"/>
  </r>
  <r>
    <s v="PBS"/>
    <s v="EWMP LDC"/>
    <s v="Subordinate"/>
    <n v="201005"/>
    <x v="0"/>
    <s v="2937646021"/>
    <s v="29376-46021"/>
    <s v="73698715"/>
    <s v="300662835"/>
    <s v="700520593"/>
    <s v="393267"/>
    <s v="A"/>
    <d v="2010-04-09T00:00:00"/>
    <d v="2010-05-08T00:00:00"/>
    <x v="11"/>
    <m/>
    <n v="89.72"/>
    <n v="140.76"/>
    <x v="9"/>
    <n v="0.75862099999999999"/>
    <s v="Peterborough Distribution 2937646021"/>
    <x v="45"/>
  </r>
  <r>
    <s v="PBS"/>
    <s v="EWMP LDC"/>
    <s v="Subordinate"/>
    <n v="201005"/>
    <x v="0"/>
    <s v="2937646021"/>
    <s v="29376-46021"/>
    <s v="73698715"/>
    <s v="300662835"/>
    <s v="700520593"/>
    <s v="393267"/>
    <s v="A"/>
    <d v="2010-04-09T00:00:00"/>
    <d v="2010-05-08T00:00:00"/>
    <x v="11"/>
    <m/>
    <n v="51.04"/>
    <n v="140.76"/>
    <x v="9"/>
    <n v="0.24137900000000001"/>
    <s v="Peterborough Distribution 2937646021"/>
    <x v="45"/>
  </r>
  <r>
    <s v="PBS"/>
    <s v="EWMP LDC"/>
    <s v="Subordinate"/>
    <n v="201006"/>
    <x v="0"/>
    <s v="2937646021"/>
    <s v="29376-46021"/>
    <s v="73698715"/>
    <s v="300662835"/>
    <s v="700520593"/>
    <s v="397998"/>
    <s v="A"/>
    <d v="2010-05-08T00:00:00"/>
    <d v="2010-06-08T00:00:00"/>
    <x v="11"/>
    <m/>
    <n v="211.47"/>
    <n v="211.47"/>
    <x v="9"/>
    <m/>
    <s v="Peterborough Distribution 2937646021"/>
    <x v="45"/>
  </r>
  <r>
    <s v="PBS"/>
    <s v="EWMP LDC"/>
    <s v="Subordinate"/>
    <n v="201007"/>
    <x v="0"/>
    <s v="2937646021"/>
    <s v="29376-46021"/>
    <s v="73698715"/>
    <s v="300662835"/>
    <s v="700520593"/>
    <s v="403153"/>
    <s v="A"/>
    <d v="2010-06-08T00:00:00"/>
    <d v="2010-07-09T00:00:00"/>
    <x v="11"/>
    <m/>
    <n v="211.47"/>
    <n v="211.47"/>
    <x v="9"/>
    <m/>
    <s v="Peterborough Distribution 2937646021"/>
    <x v="45"/>
  </r>
  <r>
    <s v="PBS"/>
    <s v="EWMP LDC"/>
    <s v="Subordinate"/>
    <n v="201008"/>
    <x v="0"/>
    <s v="2937646021"/>
    <s v="29376-46021"/>
    <s v="73698715"/>
    <s v="300662835"/>
    <s v="700520593"/>
    <s v="408184"/>
    <s v="A"/>
    <d v="2010-07-09T00:00:00"/>
    <d v="2010-08-07T00:00:00"/>
    <x v="11"/>
    <m/>
    <n v="211.47"/>
    <n v="211.47"/>
    <x v="9"/>
    <m/>
    <s v="Peterborough Distribution 2937646021"/>
    <x v="45"/>
  </r>
  <r>
    <s v="PBS"/>
    <s v="EWMP LDC"/>
    <s v="Subordinate"/>
    <n v="201009"/>
    <x v="0"/>
    <s v="2937646021"/>
    <s v="29376-46021"/>
    <s v="73698715"/>
    <s v="300662835"/>
    <s v="700520593"/>
    <s v="413392"/>
    <s v="A"/>
    <d v="2010-08-07T00:00:00"/>
    <d v="2010-09-08T00:00:00"/>
    <x v="11"/>
    <m/>
    <n v="211.47"/>
    <n v="211.47"/>
    <x v="9"/>
    <m/>
    <s v="Peterborough Distribution 2937646021"/>
    <x v="45"/>
  </r>
  <r>
    <s v="PBS"/>
    <s v="EWMP LDC"/>
    <s v="Subordinate"/>
    <n v="201010"/>
    <x v="0"/>
    <s v="2937646021"/>
    <s v="29376-46021"/>
    <s v="73698715"/>
    <s v="300662835"/>
    <s v="700520593"/>
    <s v="419342"/>
    <s v="A"/>
    <d v="2010-09-08T00:00:00"/>
    <d v="2010-10-08T00:00:00"/>
    <x v="11"/>
    <m/>
    <n v="211.47"/>
    <n v="211.47"/>
    <x v="9"/>
    <m/>
    <s v="Peterborough Distribution 2937646021"/>
    <x v="45"/>
  </r>
  <r>
    <s v="PBS"/>
    <s v="EWMP LDC"/>
    <s v="Subordinate"/>
    <n v="201011"/>
    <x v="0"/>
    <s v="2937646021"/>
    <s v="29376-46021"/>
    <s v="73698715"/>
    <s v="300662835"/>
    <s v="700520593"/>
    <s v="425291"/>
    <s v="A"/>
    <d v="2010-10-08T00:00:00"/>
    <d v="2010-11-09T00:00:00"/>
    <x v="11"/>
    <m/>
    <n v="211.47"/>
    <n v="211.47"/>
    <x v="9"/>
    <m/>
    <s v="Peterborough Distribution 2937646021"/>
    <x v="45"/>
  </r>
  <r>
    <s v="PBS"/>
    <s v="EWMP LDC"/>
    <s v="Subordinate"/>
    <n v="201012"/>
    <x v="0"/>
    <s v="2937646021"/>
    <s v="29376-46021"/>
    <s v="73698715"/>
    <s v="300662835"/>
    <s v="700520593"/>
    <s v="431678"/>
    <s v="A"/>
    <d v="2010-11-09T00:00:00"/>
    <d v="2010-12-08T00:00:00"/>
    <x v="11"/>
    <m/>
    <n v="211.47"/>
    <n v="211.47"/>
    <x v="9"/>
    <m/>
    <s v="Peterborough Distribution 2937646021"/>
    <x v="45"/>
  </r>
  <r>
    <s v="PBS"/>
    <s v="EWMP LDC"/>
    <s v="Subordinate"/>
    <n v="201101"/>
    <x v="1"/>
    <s v="2937646021"/>
    <s v="29376-46021"/>
    <s v="73698715"/>
    <s v="300662835"/>
    <s v="700520593"/>
    <s v="438315"/>
    <s v="A"/>
    <d v="2010-12-08T00:00:00"/>
    <d v="2011-01-08T00:00:00"/>
    <x v="11"/>
    <m/>
    <n v="163.72"/>
    <n v="216.1"/>
    <x v="9"/>
    <n v="0.77419400000000005"/>
    <s v="Peterborough Distribution 2937646021"/>
    <x v="45"/>
  </r>
  <r>
    <s v="PBS"/>
    <s v="EWMP LDC"/>
    <s v="Subordinate"/>
    <n v="201101"/>
    <x v="1"/>
    <s v="2937646021"/>
    <s v="29376-46021"/>
    <s v="73698715"/>
    <s v="300662835"/>
    <s v="700520593"/>
    <s v="438315"/>
    <s v="A"/>
    <d v="2010-12-08T00:00:00"/>
    <d v="2011-01-08T00:00:00"/>
    <x v="11"/>
    <m/>
    <n v="52.38"/>
    <n v="216.1"/>
    <x v="9"/>
    <n v="0.22580600000000001"/>
    <s v="Peterborough Distribution 2937646021"/>
    <x v="45"/>
  </r>
  <r>
    <s v="PBS"/>
    <s v="EWMP LDC"/>
    <s v="Subordinate"/>
    <n v="201102"/>
    <x v="1"/>
    <s v="2937646021"/>
    <s v="29376-46021"/>
    <s v="73698715"/>
    <s v="300662835"/>
    <s v="700520593"/>
    <s v="446154"/>
    <s v="A"/>
    <d v="2011-01-08T00:00:00"/>
    <d v="2011-02-08T00:00:00"/>
    <x v="11"/>
    <m/>
    <n v="231.97"/>
    <n v="231.97"/>
    <x v="9"/>
    <m/>
    <s v="Peterborough Distribution 2937646021"/>
    <x v="45"/>
  </r>
  <r>
    <s v="PBS"/>
    <s v="EWMP LDC"/>
    <s v="Subordinate"/>
    <n v="201103"/>
    <x v="1"/>
    <s v="2937646021"/>
    <s v="29376-46021"/>
    <s v="73698715"/>
    <s v="300662835"/>
    <s v="700520593"/>
    <s v="454604"/>
    <s v="A"/>
    <d v="2011-02-08T00:00:00"/>
    <d v="2011-03-09T00:00:00"/>
    <x v="11"/>
    <m/>
    <n v="231.97"/>
    <n v="231.97"/>
    <x v="9"/>
    <m/>
    <s v="Peterborough Distribution 2937646021"/>
    <x v="45"/>
  </r>
  <r>
    <s v="PBS"/>
    <s v="EWMP LDC"/>
    <s v="Subordinate"/>
    <n v="201104"/>
    <x v="1"/>
    <s v="2937646021"/>
    <s v="29376-46021"/>
    <s v="73698715"/>
    <s v="300662835"/>
    <s v="700520593"/>
    <s v="462826"/>
    <s v="A"/>
    <d v="2011-03-09T00:00:00"/>
    <d v="2011-04-08T00:00:00"/>
    <x v="11"/>
    <m/>
    <n v="231.97"/>
    <n v="231.97"/>
    <x v="9"/>
    <m/>
    <s v="Peterborough Distribution 2937646021"/>
    <x v="45"/>
  </r>
  <r>
    <s v="PBS"/>
    <s v="EWMP LDC"/>
    <s v="Subordinate"/>
    <n v="201105"/>
    <x v="1"/>
    <s v="2937646021"/>
    <s v="29376-46021"/>
    <s v="73698715"/>
    <s v="300662835"/>
    <s v="700520593"/>
    <s v="471290"/>
    <s v="A"/>
    <d v="2011-04-08T00:00:00"/>
    <d v="2011-05-11T00:00:00"/>
    <x v="11"/>
    <m/>
    <n v="161.68"/>
    <n v="251.91"/>
    <x v="9"/>
    <n v="0.69696999999999998"/>
    <s v="Peterborough Distribution 2937646021"/>
    <x v="45"/>
  </r>
  <r>
    <s v="PBS"/>
    <s v="EWMP LDC"/>
    <s v="Subordinate"/>
    <n v="201105"/>
    <x v="1"/>
    <s v="2937646021"/>
    <s v="29376-46021"/>
    <s v="73698715"/>
    <s v="300662835"/>
    <s v="700520593"/>
    <s v="471290"/>
    <s v="A"/>
    <d v="2011-04-08T00:00:00"/>
    <d v="2011-05-11T00:00:00"/>
    <x v="11"/>
    <m/>
    <n v="90.23"/>
    <n v="251.91"/>
    <x v="9"/>
    <n v="0.30303000000000002"/>
    <s v="Peterborough Distribution 2937646021"/>
    <x v="45"/>
  </r>
  <r>
    <s v="PBS"/>
    <s v="EWMP LDC"/>
    <s v="Subordinate"/>
    <n v="201106"/>
    <x v="1"/>
    <s v="2937646021"/>
    <s v="29376-46021"/>
    <s v="73698715"/>
    <s v="300662835"/>
    <s v="700520593"/>
    <s v="479824"/>
    <s v="A"/>
    <d v="2011-05-11T00:00:00"/>
    <d v="2011-06-09T00:00:00"/>
    <x v="11"/>
    <m/>
    <n v="297.75"/>
    <n v="297.75"/>
    <x v="9"/>
    <m/>
    <s v="Peterborough Distribution 2937646021"/>
    <x v="45"/>
  </r>
  <r>
    <s v="PBS"/>
    <s v="EWMP LDC"/>
    <s v="Subordinate"/>
    <n v="201107"/>
    <x v="1"/>
    <s v="2937646021"/>
    <s v="29376-46021"/>
    <s v="73698715"/>
    <s v="300662835"/>
    <s v="700520593"/>
    <s v="489515"/>
    <s v="A"/>
    <d v="2011-06-09T00:00:00"/>
    <d v="2011-07-12T00:00:00"/>
    <x v="11"/>
    <m/>
    <n v="297.75"/>
    <n v="297.75"/>
    <x v="9"/>
    <m/>
    <s v="Peterborough Distribution 2937646021"/>
    <x v="45"/>
  </r>
  <r>
    <s v="PBS"/>
    <s v="EWMP LDC"/>
    <s v="Subordinate"/>
    <n v="201108"/>
    <x v="1"/>
    <s v="2937646021"/>
    <s v="29376-46021"/>
    <s v="73698715"/>
    <s v="300662835"/>
    <s v="700520593"/>
    <s v="499673"/>
    <s v="A"/>
    <d v="2011-07-12T00:00:00"/>
    <d v="2011-08-10T00:00:00"/>
    <x v="11"/>
    <m/>
    <n v="297.75"/>
    <n v="297.75"/>
    <x v="9"/>
    <m/>
    <s v="Peterborough Distribution 2937646021"/>
    <x v="45"/>
  </r>
  <r>
    <s v="PBS"/>
    <s v="EWMP LDC"/>
    <s v="Subordinate"/>
    <n v="201109"/>
    <x v="1"/>
    <s v="2937646021"/>
    <s v="29376-46021"/>
    <s v="73698715"/>
    <s v="300662835"/>
    <s v="700520593"/>
    <s v="510153"/>
    <s v="A"/>
    <d v="2011-08-10T00:00:00"/>
    <d v="2011-09-09T00:00:00"/>
    <x v="11"/>
    <m/>
    <n v="297.75"/>
    <n v="297.75"/>
    <x v="9"/>
    <m/>
    <s v="Peterborough Distribution 2937646021"/>
    <x v="45"/>
  </r>
  <r>
    <s v="PBS"/>
    <s v="EWMP LDC"/>
    <s v="Subordinate"/>
    <n v="201110"/>
    <x v="1"/>
    <s v="2937646021"/>
    <s v="29376-46021"/>
    <s v="73698715"/>
    <s v="300662835"/>
    <s v="700520593"/>
    <s v="521657"/>
    <s v="A"/>
    <d v="2011-09-09T00:00:00"/>
    <d v="2011-10-08T00:00:00"/>
    <x v="11"/>
    <m/>
    <n v="297.75"/>
    <n v="297.75"/>
    <x v="9"/>
    <m/>
    <s v="Peterborough Distribution 2937646021"/>
    <x v="45"/>
  </r>
  <r>
    <s v="PBS"/>
    <s v="EWMP LDC"/>
    <s v="Subordinate"/>
    <n v="201111"/>
    <x v="1"/>
    <s v="2937646021"/>
    <s v="29376-46021"/>
    <s v="73698715"/>
    <s v="300662835"/>
    <s v="700520593"/>
    <s v="532578"/>
    <s v="A"/>
    <d v="2011-10-08T00:00:00"/>
    <d v="2011-11-09T00:00:00"/>
    <x v="11"/>
    <m/>
    <n v="297.75"/>
    <n v="297.75"/>
    <x v="9"/>
    <m/>
    <s v="Peterborough Distribution 2937646021"/>
    <x v="45"/>
  </r>
  <r>
    <s v="PBS"/>
    <s v="EWMP LDC"/>
    <s v="Subordinate"/>
    <n v="201112"/>
    <x v="1"/>
    <s v="2937646021"/>
    <s v="29376-46021"/>
    <s v="73698715"/>
    <s v="300662835"/>
    <s v="700520593"/>
    <s v="545016"/>
    <s v="A"/>
    <d v="2011-11-09T00:00:00"/>
    <d v="2011-12-09T00:00:00"/>
    <x v="11"/>
    <m/>
    <n v="297.75"/>
    <n v="297.75"/>
    <x v="9"/>
    <m/>
    <s v="Peterborough Distribution 2937646021"/>
    <x v="45"/>
  </r>
  <r>
    <s v="PBS"/>
    <s v="EWMP LDC"/>
    <s v="Subordinate"/>
    <n v="201201"/>
    <x v="2"/>
    <s v="2937646021"/>
    <s v="29376-46021"/>
    <s v="73698715"/>
    <s v="300662835"/>
    <s v="700520593"/>
    <s v="557230"/>
    <s v="A"/>
    <d v="2011-12-09T00:00:00"/>
    <d v="2012-01-11T00:00:00"/>
    <x v="11"/>
    <m/>
    <n v="207.52"/>
    <n v="296.17"/>
    <x v="9"/>
    <n v="0.69696999999999998"/>
    <s v="Peterborough Distribution 2937646021"/>
    <x v="45"/>
  </r>
  <r>
    <s v="PBS"/>
    <s v="EWMP LDC"/>
    <s v="Subordinate"/>
    <n v="201201"/>
    <x v="2"/>
    <s v="2937646021"/>
    <s v="29376-46021"/>
    <s v="73698715"/>
    <s v="300662835"/>
    <s v="700520593"/>
    <s v="557230"/>
    <s v="A"/>
    <d v="2011-12-09T00:00:00"/>
    <d v="2012-01-11T00:00:00"/>
    <x v="11"/>
    <m/>
    <n v="88.65"/>
    <n v="296.17"/>
    <x v="9"/>
    <n v="0.30303000000000002"/>
    <s v="Peterborough Distribution 2937646021"/>
    <x v="45"/>
  </r>
  <r>
    <s v="PBS"/>
    <s v="EWMP LDC"/>
    <s v="Subordinate"/>
    <n v="201202"/>
    <x v="2"/>
    <s v="2937646021"/>
    <s v="29376-46021"/>
    <s v="73698715"/>
    <s v="300662835"/>
    <s v="700520593"/>
    <s v="569988"/>
    <s v="A"/>
    <d v="2012-01-11T00:00:00"/>
    <d v="2012-02-09T00:00:00"/>
    <x v="11"/>
    <m/>
    <n v="292.56"/>
    <n v="292.56"/>
    <x v="9"/>
    <m/>
    <s v="Peterborough Distribution 2937646021"/>
    <x v="45"/>
  </r>
  <r>
    <s v="PBS"/>
    <s v="EWMP LDC"/>
    <s v="Subordinate"/>
    <n v="201203"/>
    <x v="2"/>
    <s v="2937646021"/>
    <s v="29376-46021"/>
    <s v="73698715"/>
    <s v="300662835"/>
    <s v="700520593"/>
    <s v="583691"/>
    <s v="A"/>
    <d v="2012-02-09T00:00:00"/>
    <d v="2012-03-09T00:00:00"/>
    <x v="11"/>
    <m/>
    <n v="292.56"/>
    <n v="292.56"/>
    <x v="9"/>
    <m/>
    <s v="Peterborough Distribution 2937646021"/>
    <x v="45"/>
  </r>
  <r>
    <s v="PBS"/>
    <s v="EWMP LDC"/>
    <s v="Subordinate"/>
    <n v="201204"/>
    <x v="2"/>
    <s v="2937646021"/>
    <s v="29376-46021"/>
    <s v="73698715"/>
    <s v="300662835"/>
    <s v="700520593"/>
    <s v="597336"/>
    <s v="A"/>
    <d v="2012-03-09T00:00:00"/>
    <d v="2012-04-11T00:00:00"/>
    <x v="11"/>
    <m/>
    <n v="292.56"/>
    <n v="292.56"/>
    <x v="9"/>
    <m/>
    <s v="Peterborough Distribution 2937646021"/>
    <x v="45"/>
  </r>
  <r>
    <s v="PBS"/>
    <s v="EWMP LDC"/>
    <s v="Subordinate"/>
    <n v="201205"/>
    <x v="2"/>
    <s v="2937646021"/>
    <s v="29376-46021"/>
    <s v="73698715"/>
    <s v="300662835"/>
    <s v="700520593"/>
    <s v="611111"/>
    <s v="A"/>
    <d v="2012-04-11T00:00:00"/>
    <d v="2012-05-10T00:00:00"/>
    <x v="11"/>
    <m/>
    <n v="292.56"/>
    <n v="292.56"/>
    <x v="9"/>
    <m/>
    <s v="Peterborough Distribution 2937646021"/>
    <x v="45"/>
  </r>
  <r>
    <s v="PBS"/>
    <s v="EWMP LDC"/>
    <s v="Subordinate"/>
    <n v="201206"/>
    <x v="2"/>
    <s v="2937646021"/>
    <s v="29376-46021"/>
    <s v="73698715"/>
    <s v="300662835"/>
    <s v="700520593"/>
    <s v="625543"/>
    <s v="A"/>
    <d v="2012-05-10T00:00:00"/>
    <d v="2012-06-09T00:00:00"/>
    <x v="11"/>
    <m/>
    <n v="292.56"/>
    <n v="292.56"/>
    <x v="9"/>
    <m/>
    <s v="Peterborough Distribution 2937646021"/>
    <x v="45"/>
  </r>
  <r>
    <s v="PBS"/>
    <s v="EWMP LDC"/>
    <s v="Subordinate"/>
    <n v="201207"/>
    <x v="2"/>
    <s v="2937646021"/>
    <s v="29376-46021"/>
    <s v="73698715"/>
    <s v="300662835"/>
    <s v="700520593"/>
    <s v="640379"/>
    <s v="A"/>
    <d v="2012-06-09T00:00:00"/>
    <d v="2012-07-10T00:00:00"/>
    <x v="11"/>
    <m/>
    <n v="292.56"/>
    <n v="292.56"/>
    <x v="9"/>
    <m/>
    <s v="Peterborough Distribution 2937646021"/>
    <x v="45"/>
  </r>
  <r>
    <s v="PBS"/>
    <s v="EWMP LDC"/>
    <s v="Subordinate"/>
    <n v="201208"/>
    <x v="2"/>
    <s v="2937646021"/>
    <s v="29376-46021"/>
    <s v="73698715"/>
    <s v="300662835"/>
    <s v="700520593"/>
    <s v="655459"/>
    <s v="A"/>
    <d v="2012-07-10T00:00:00"/>
    <d v="2012-08-10T00:00:00"/>
    <x v="11"/>
    <m/>
    <n v="292.56"/>
    <n v="292.56"/>
    <x v="9"/>
    <m/>
    <s v="Peterborough Distribution 2937646021"/>
    <x v="45"/>
  </r>
  <r>
    <s v="PBS"/>
    <s v="EWMP LDC"/>
    <s v="Subordinate"/>
    <n v="201209"/>
    <x v="2"/>
    <s v="2937646021"/>
    <s v="29376-46021"/>
    <s v="73698715"/>
    <s v="300662835"/>
    <s v="700520593"/>
    <s v="670678"/>
    <s v="A"/>
    <d v="2012-08-10T00:00:00"/>
    <d v="2012-09-08T00:00:00"/>
    <x v="11"/>
    <m/>
    <n v="292.56"/>
    <n v="292.56"/>
    <x v="9"/>
    <m/>
    <s v="Peterborough Distribution 2937646021"/>
    <x v="45"/>
  </r>
  <r>
    <s v="PBS"/>
    <s v="EWMP LDC"/>
    <s v="Subordinate"/>
    <n v="201210"/>
    <x v="2"/>
    <s v="2937646021"/>
    <s v="29376-46021"/>
    <s v="73698715"/>
    <s v="300662835"/>
    <s v="700520593"/>
    <s v="685682"/>
    <s v="A"/>
    <d v="2012-09-08T00:00:00"/>
    <d v="2012-10-10T00:00:00"/>
    <x v="11"/>
    <m/>
    <n v="292.56"/>
    <n v="292.56"/>
    <x v="9"/>
    <m/>
    <s v="Peterborough Distribution 2937646021"/>
    <x v="45"/>
  </r>
  <r>
    <s v="PBS"/>
    <s v="EWMP LDC"/>
    <s v="Subordinate"/>
    <n v="201211"/>
    <x v="2"/>
    <s v="2937646021"/>
    <s v="29376-46021"/>
    <s v="73698715"/>
    <s v="300662835"/>
    <s v="700520593"/>
    <s v="702038"/>
    <s v="A"/>
    <d v="2012-10-10T00:00:00"/>
    <d v="2012-11-09T00:00:00"/>
    <x v="11"/>
    <m/>
    <n v="292.56"/>
    <n v="292.56"/>
    <x v="9"/>
    <m/>
    <s v="Peterborough Distribution 2937646021"/>
    <x v="45"/>
  </r>
  <r>
    <s v="PBS"/>
    <s v="EWMP LDC"/>
    <s v="Subordinate"/>
    <n v="201212"/>
    <x v="2"/>
    <s v="2937646021"/>
    <s v="29376-46021"/>
    <s v="73698715"/>
    <s v="300662835"/>
    <s v="700520593"/>
    <s v="718614"/>
    <s v="A"/>
    <d v="2012-11-09T00:00:00"/>
    <d v="2012-12-08T00:00:00"/>
    <x v="11"/>
    <m/>
    <n v="292.56"/>
    <n v="292.56"/>
    <x v="9"/>
    <m/>
    <s v="Peterborough Distribution 2937646021"/>
    <x v="45"/>
  </r>
  <r>
    <s v="PBS"/>
    <s v="EWMP LDC"/>
    <s v="Subordinate"/>
    <n v="201301"/>
    <x v="3"/>
    <s v="2937646021"/>
    <s v="29376-46021"/>
    <s v="73698715"/>
    <s v="300662835"/>
    <s v="700520593"/>
    <s v="735352"/>
    <s v="A"/>
    <d v="2012-12-08T00:00:00"/>
    <d v="2013-01-10T00:00:00"/>
    <x v="11"/>
    <m/>
    <n v="212.77"/>
    <n v="293.41000000000003"/>
    <x v="9"/>
    <n v="0.72727299999999995"/>
    <s v="Peterborough Distribution 2937646021"/>
    <x v="45"/>
  </r>
  <r>
    <s v="PBS"/>
    <s v="EWMP LDC"/>
    <s v="Subordinate"/>
    <n v="201301"/>
    <x v="3"/>
    <s v="2937646021"/>
    <s v="29376-46021"/>
    <s v="73698715"/>
    <s v="300662835"/>
    <s v="700520593"/>
    <s v="735352"/>
    <s v="A"/>
    <d v="2012-12-08T00:00:00"/>
    <d v="2013-01-10T00:00:00"/>
    <x v="11"/>
    <m/>
    <n v="80.64"/>
    <n v="293.41000000000003"/>
    <x v="9"/>
    <n v="0.272727"/>
    <s v="Peterborough Distribution 2937646021"/>
    <x v="45"/>
  </r>
  <r>
    <s v="PBS"/>
    <s v="EWMP LDC"/>
    <s v="Subordinate"/>
    <n v="201302"/>
    <x v="3"/>
    <s v="2937646021"/>
    <s v="29376-46021"/>
    <s v="73698715"/>
    <s v="300662835"/>
    <s v="700520593"/>
    <s v="751413"/>
    <s v="A"/>
    <d v="2013-01-10T00:00:00"/>
    <d v="2013-02-08T00:00:00"/>
    <x v="11"/>
    <m/>
    <n v="295.68"/>
    <n v="295.68"/>
    <x v="9"/>
    <m/>
    <s v="Peterborough Distribution 2937646021"/>
    <x v="45"/>
  </r>
  <r>
    <s v="PBS"/>
    <s v="EWMP LDC"/>
    <s v="Subordinate"/>
    <n v="201303"/>
    <x v="3"/>
    <s v="2937646021"/>
    <s v="29376-46021"/>
    <s v="73698715"/>
    <s v="300662835"/>
    <s v="700520593"/>
    <s v="767895"/>
    <s v="A"/>
    <d v="2013-02-08T00:00:00"/>
    <d v="2013-03-12T00:00:00"/>
    <x v="11"/>
    <m/>
    <n v="295.68"/>
    <n v="295.68"/>
    <x v="9"/>
    <m/>
    <s v="Peterborough Distribution 2937646021"/>
    <x v="45"/>
  </r>
  <r>
    <s v="PBS"/>
    <s v="EWMP LDC"/>
    <s v="Subordinate"/>
    <n v="201304"/>
    <x v="3"/>
    <s v="2937646021"/>
    <s v="29376-46021"/>
    <s v="73698715"/>
    <s v="300662835"/>
    <s v="700520593"/>
    <s v="784665"/>
    <s v="A"/>
    <d v="2013-03-12T00:00:00"/>
    <d v="2013-04-11T00:00:00"/>
    <x v="11"/>
    <m/>
    <n v="295.68"/>
    <n v="295.68"/>
    <x v="9"/>
    <m/>
    <s v="Peterborough Distribution 2937646021"/>
    <x v="45"/>
  </r>
  <r>
    <s v="PBS"/>
    <s v="EWMP LDC"/>
    <s v="Subordinate"/>
    <n v="201001"/>
    <x v="0"/>
    <s v="2957201019"/>
    <s v="29572-01019"/>
    <s v="34277020"/>
    <s v="300529469"/>
    <s v="700694124"/>
    <s v="373406"/>
    <s v="A"/>
    <d v="2009-12-01T00:00:00"/>
    <d v="2009-12-31T00:00:00"/>
    <x v="11"/>
    <m/>
    <n v="118.27"/>
    <n v="118.27"/>
    <x v="9"/>
    <m/>
    <s v="E.L.K. Energy Inc. 2957201019"/>
    <x v="9"/>
  </r>
  <r>
    <s v="PBS"/>
    <s v="EWMP LDC"/>
    <s v="Subordinate"/>
    <n v="201002"/>
    <x v="0"/>
    <s v="2957201019"/>
    <s v="29572-01019"/>
    <s v="34277020"/>
    <s v="300529469"/>
    <s v="700694124"/>
    <s v="378035"/>
    <s v="A"/>
    <d v="2009-12-31T00:00:00"/>
    <d v="2010-01-30T00:00:00"/>
    <x v="11"/>
    <m/>
    <n v="118.27"/>
    <n v="118.27"/>
    <x v="9"/>
    <m/>
    <s v="E.L.K. Energy Inc. 2957201019"/>
    <x v="9"/>
  </r>
  <r>
    <s v="PBS"/>
    <s v="EWMP LDC"/>
    <s v="Subordinate"/>
    <n v="201003"/>
    <x v="0"/>
    <s v="2957201019"/>
    <s v="29572-01019"/>
    <s v="34277020"/>
    <s v="300529469"/>
    <s v="700694124"/>
    <s v="382667"/>
    <s v="A"/>
    <d v="2010-01-30T00:00:00"/>
    <d v="2010-03-02T00:00:00"/>
    <x v="11"/>
    <m/>
    <n v="118.27"/>
    <n v="118.27"/>
    <x v="9"/>
    <m/>
    <s v="E.L.K. Energy Inc. 2957201019"/>
    <x v="9"/>
  </r>
  <r>
    <s v="PBS"/>
    <s v="EWMP LDC"/>
    <s v="Subordinate"/>
    <n v="201004"/>
    <x v="0"/>
    <s v="2957201019"/>
    <s v="29572-01019"/>
    <s v="34277020"/>
    <s v="300529469"/>
    <s v="700694124"/>
    <s v="387278"/>
    <s v="A"/>
    <d v="2010-03-02T00:00:00"/>
    <d v="2010-03-31T00:00:00"/>
    <x v="11"/>
    <m/>
    <n v="118.27"/>
    <n v="118.27"/>
    <x v="9"/>
    <m/>
    <s v="E.L.K. Energy Inc. 2957201019"/>
    <x v="9"/>
  </r>
  <r>
    <s v="PBS"/>
    <s v="EWMP LDC"/>
    <s v="Subordinate"/>
    <n v="201005"/>
    <x v="0"/>
    <s v="2957201019"/>
    <s v="29572-01019"/>
    <s v="34277020"/>
    <s v="300529469"/>
    <s v="700694124"/>
    <s v="392219"/>
    <s v="A"/>
    <d v="2010-03-31T00:00:00"/>
    <d v="2010-05-01T00:00:00"/>
    <x v="11"/>
    <m/>
    <n v="118.27"/>
    <n v="118.27"/>
    <x v="9"/>
    <m/>
    <s v="E.L.K. Energy Inc. 2957201019"/>
    <x v="9"/>
  </r>
  <r>
    <s v="PBS"/>
    <s v="EWMP LDC"/>
    <s v="Subordinate"/>
    <n v="201006"/>
    <x v="0"/>
    <s v="2957201019"/>
    <s v="29572-01019"/>
    <s v="34277020"/>
    <s v="300529469"/>
    <s v="700694124"/>
    <s v="397022"/>
    <s v="A"/>
    <d v="2010-05-01T00:00:00"/>
    <d v="2010-06-02T00:00:00"/>
    <x v="11"/>
    <m/>
    <n v="211.47"/>
    <n v="211.47"/>
    <x v="9"/>
    <m/>
    <s v="E.L.K. Energy Inc. 2957201019"/>
    <x v="9"/>
  </r>
  <r>
    <s v="PBS"/>
    <s v="EWMP LDC"/>
    <s v="Subordinate"/>
    <n v="201007"/>
    <x v="0"/>
    <s v="2957201019"/>
    <s v="29572-01019"/>
    <s v="34277020"/>
    <s v="300529469"/>
    <s v="700694124"/>
    <s v="402144"/>
    <s v="A"/>
    <d v="2010-06-02T00:00:00"/>
    <d v="2010-07-01T00:00:00"/>
    <x v="11"/>
    <m/>
    <n v="211.47"/>
    <n v="211.47"/>
    <x v="9"/>
    <m/>
    <s v="E.L.K. Energy Inc. 2957201019"/>
    <x v="9"/>
  </r>
  <r>
    <s v="PBS"/>
    <s v="EWMP LDC"/>
    <s v="Subordinate"/>
    <n v="201008"/>
    <x v="0"/>
    <s v="2957201019"/>
    <s v="29572-01019"/>
    <s v="34277020"/>
    <s v="300529469"/>
    <s v="700694124"/>
    <s v="407152"/>
    <s v="A"/>
    <d v="2010-07-01T00:00:00"/>
    <d v="2010-07-31T00:00:00"/>
    <x v="11"/>
    <m/>
    <n v="211.47"/>
    <n v="211.47"/>
    <x v="9"/>
    <m/>
    <s v="E.L.K. Energy Inc. 2957201019"/>
    <x v="9"/>
  </r>
  <r>
    <s v="PBS"/>
    <s v="EWMP LDC"/>
    <s v="Subordinate"/>
    <n v="201009"/>
    <x v="0"/>
    <s v="2957201019"/>
    <s v="29572-01019"/>
    <s v="34277020"/>
    <s v="300529469"/>
    <s v="700694124"/>
    <s v="414715"/>
    <s v="A"/>
    <d v="2010-07-31T00:00:00"/>
    <d v="2010-09-01T00:00:00"/>
    <x v="11"/>
    <m/>
    <n v="211.47"/>
    <n v="211.47"/>
    <x v="9"/>
    <m/>
    <s v="E.L.K. Energy Inc. 2957201019"/>
    <x v="9"/>
  </r>
  <r>
    <s v="PBS"/>
    <s v="EWMP LDC"/>
    <s v="Subordinate"/>
    <n v="201010"/>
    <x v="0"/>
    <s v="2957201019"/>
    <s v="29572-01019"/>
    <s v="34277020"/>
    <s v="300529469"/>
    <s v="700694124"/>
    <s v="418166"/>
    <s v="A"/>
    <d v="2010-09-01T00:00:00"/>
    <d v="2010-10-01T00:00:00"/>
    <x v="11"/>
    <m/>
    <n v="211.47"/>
    <n v="211.47"/>
    <x v="9"/>
    <m/>
    <s v="E.L.K. Energy Inc. 2957201019"/>
    <x v="9"/>
  </r>
  <r>
    <s v="PBS"/>
    <s v="EWMP LDC"/>
    <s v="Subordinate"/>
    <n v="201011"/>
    <x v="0"/>
    <s v="2957201019"/>
    <s v="29572-01019"/>
    <s v="34277020"/>
    <s v="300529469"/>
    <s v="700694124"/>
    <s v="423983"/>
    <s v="A"/>
    <d v="2010-10-01T00:00:00"/>
    <d v="2010-11-02T00:00:00"/>
    <x v="11"/>
    <m/>
    <n v="211.47"/>
    <n v="211.47"/>
    <x v="9"/>
    <m/>
    <s v="E.L.K. Energy Inc. 2957201019"/>
    <x v="9"/>
  </r>
  <r>
    <s v="PBS"/>
    <s v="EWMP LDC"/>
    <s v="Subordinate"/>
    <n v="201012"/>
    <x v="0"/>
    <s v="2957201019"/>
    <s v="29572-01019"/>
    <s v="34277020"/>
    <s v="300529469"/>
    <s v="700694124"/>
    <s v="430108"/>
    <s v="A"/>
    <d v="2010-11-02T00:00:00"/>
    <d v="2010-12-01T00:00:00"/>
    <x v="11"/>
    <m/>
    <n v="211.47"/>
    <n v="211.47"/>
    <x v="9"/>
    <m/>
    <s v="E.L.K. Energy Inc. 2957201019"/>
    <x v="9"/>
  </r>
  <r>
    <s v="PBS"/>
    <s v="EWMP LDC"/>
    <s v="Subordinate"/>
    <n v="201101"/>
    <x v="1"/>
    <s v="2957201019"/>
    <s v="29572-01019"/>
    <s v="34277020"/>
    <s v="300529469"/>
    <s v="700694124"/>
    <s v="436616"/>
    <s v="A"/>
    <d v="2010-12-01T00:00:00"/>
    <d v="2010-12-31T00:00:00"/>
    <x v="11"/>
    <m/>
    <n v="211.47"/>
    <n v="211.47"/>
    <x v="9"/>
    <m/>
    <s v="E.L.K. Energy Inc. 2957201019"/>
    <x v="9"/>
  </r>
  <r>
    <s v="PBS"/>
    <s v="EWMP LDC"/>
    <s v="Subordinate"/>
    <n v="201102"/>
    <x v="1"/>
    <s v="2957201019"/>
    <s v="29572-01019"/>
    <s v="34277020"/>
    <s v="300529469"/>
    <s v="700694124"/>
    <s v="444006"/>
    <s v="A"/>
    <d v="2010-12-31T00:00:00"/>
    <d v="2011-02-01T00:00:00"/>
    <x v="11"/>
    <m/>
    <n v="6.61"/>
    <n v="231.33"/>
    <x v="9"/>
    <n v="3.125E-2"/>
    <s v="E.L.K. Energy Inc. 2957201019"/>
    <x v="9"/>
  </r>
  <r>
    <s v="PBS"/>
    <s v="EWMP LDC"/>
    <s v="Subordinate"/>
    <n v="201102"/>
    <x v="1"/>
    <s v="2957201019"/>
    <s v="29572-01019"/>
    <s v="34277020"/>
    <s v="300529469"/>
    <s v="700694124"/>
    <s v="444006"/>
    <s v="A"/>
    <d v="2010-12-31T00:00:00"/>
    <d v="2011-02-01T00:00:00"/>
    <x v="11"/>
    <m/>
    <n v="224.72"/>
    <n v="231.33"/>
    <x v="9"/>
    <n v="0.96875"/>
    <s v="E.L.K. Energy Inc. 2957201019"/>
    <x v="9"/>
  </r>
  <r>
    <s v="PBS"/>
    <s v="EWMP LDC"/>
    <s v="Subordinate"/>
    <n v="201103"/>
    <x v="1"/>
    <s v="2957201019"/>
    <s v="29572-01019"/>
    <s v="34277020"/>
    <s v="300529469"/>
    <s v="700694124"/>
    <s v="452842"/>
    <s v="A"/>
    <d v="2011-02-01T00:00:00"/>
    <d v="2011-03-03T00:00:00"/>
    <x v="11"/>
    <m/>
    <n v="231.97"/>
    <n v="231.97"/>
    <x v="9"/>
    <m/>
    <s v="E.L.K. Energy Inc. 2957201019"/>
    <x v="9"/>
  </r>
  <r>
    <s v="PBS"/>
    <s v="EWMP LDC"/>
    <s v="Subordinate"/>
    <n v="201104"/>
    <x v="1"/>
    <s v="2957201019"/>
    <s v="29572-01019"/>
    <s v="34277020"/>
    <s v="300529469"/>
    <s v="700694124"/>
    <s v="461032"/>
    <s v="A"/>
    <d v="2011-03-03T00:00:00"/>
    <d v="2011-04-01T00:00:00"/>
    <x v="11"/>
    <m/>
    <n v="231.97"/>
    <n v="231.97"/>
    <x v="9"/>
    <m/>
    <s v="E.L.K. Energy Inc. 2957201019"/>
    <x v="9"/>
  </r>
  <r>
    <s v="PBS"/>
    <s v="EWMP LDC"/>
    <s v="Subordinate"/>
    <n v="201105"/>
    <x v="1"/>
    <s v="2957201019"/>
    <s v="29572-01019"/>
    <s v="34277020"/>
    <s v="300529469"/>
    <s v="700694124"/>
    <s v="469505"/>
    <s v="A"/>
    <d v="2011-04-01T00:00:00"/>
    <d v="2011-05-05T00:00:00"/>
    <x v="11"/>
    <m/>
    <n v="204.68"/>
    <n v="239.71"/>
    <x v="9"/>
    <n v="0.88235300000000005"/>
    <s v="E.L.K. Energy Inc. 2957201019"/>
    <x v="9"/>
  </r>
  <r>
    <s v="PBS"/>
    <s v="EWMP LDC"/>
    <s v="Subordinate"/>
    <n v="201105"/>
    <x v="1"/>
    <s v="2957201019"/>
    <s v="29572-01019"/>
    <s v="34277020"/>
    <s v="300529469"/>
    <s v="700694124"/>
    <s v="469505"/>
    <s v="A"/>
    <d v="2011-04-01T00:00:00"/>
    <d v="2011-05-05T00:00:00"/>
    <x v="11"/>
    <m/>
    <n v="35.03"/>
    <n v="239.71"/>
    <x v="9"/>
    <n v="0.117647"/>
    <s v="E.L.K. Energy Inc. 2957201019"/>
    <x v="9"/>
  </r>
  <r>
    <s v="PBS"/>
    <s v="EWMP LDC"/>
    <s v="Subordinate"/>
    <n v="201106"/>
    <x v="1"/>
    <s v="2957201019"/>
    <s v="29572-01019"/>
    <s v="34277020"/>
    <s v="300529469"/>
    <s v="700694124"/>
    <s v="478254"/>
    <s v="A"/>
    <d v="2011-05-05T00:00:00"/>
    <d v="2011-06-03T00:00:00"/>
    <x v="11"/>
    <m/>
    <n v="297.75"/>
    <n v="297.75"/>
    <x v="9"/>
    <m/>
    <s v="E.L.K. Energy Inc. 2957201019"/>
    <x v="9"/>
  </r>
  <r>
    <s v="PBS"/>
    <s v="EWMP LDC"/>
    <s v="Subordinate"/>
    <n v="201107"/>
    <x v="1"/>
    <s v="2957201019"/>
    <s v="29572-01019"/>
    <s v="34277020"/>
    <s v="300529469"/>
    <s v="700694124"/>
    <s v="487502"/>
    <s v="A"/>
    <d v="2011-06-03T00:00:00"/>
    <d v="2011-07-05T00:00:00"/>
    <x v="11"/>
    <m/>
    <n v="297.75"/>
    <n v="297.75"/>
    <x v="9"/>
    <m/>
    <s v="E.L.K. Energy Inc. 2957201019"/>
    <x v="9"/>
  </r>
  <r>
    <s v="PBS"/>
    <s v="EWMP LDC"/>
    <s v="Subordinate"/>
    <n v="201108"/>
    <x v="1"/>
    <s v="2957201019"/>
    <s v="29572-01019"/>
    <s v="34277020"/>
    <s v="300529469"/>
    <s v="700694124"/>
    <s v="497890"/>
    <s v="A"/>
    <d v="2011-07-05T00:00:00"/>
    <d v="2011-08-04T00:00:00"/>
    <x v="11"/>
    <m/>
    <n v="297.75"/>
    <n v="297.75"/>
    <x v="9"/>
    <m/>
    <s v="E.L.K. Energy Inc. 2957201019"/>
    <x v="9"/>
  </r>
  <r>
    <s v="PBS"/>
    <s v="EWMP LDC"/>
    <s v="Subordinate"/>
    <n v="201109"/>
    <x v="1"/>
    <s v="2957201019"/>
    <s v="29572-01019"/>
    <s v="34277020"/>
    <s v="300529469"/>
    <s v="700694124"/>
    <s v="508275"/>
    <s v="A"/>
    <d v="2011-08-04T00:00:00"/>
    <d v="2011-09-02T00:00:00"/>
    <x v="11"/>
    <m/>
    <n v="297.75"/>
    <n v="297.75"/>
    <x v="9"/>
    <m/>
    <s v="E.L.K. Energy Inc. 2957201019"/>
    <x v="9"/>
  </r>
  <r>
    <s v="PBS"/>
    <s v="EWMP LDC"/>
    <s v="Subordinate"/>
    <n v="201110"/>
    <x v="1"/>
    <s v="2957201019"/>
    <s v="29572-01019"/>
    <s v="34277020"/>
    <s v="300529469"/>
    <s v="700694124"/>
    <s v="519258"/>
    <s v="A"/>
    <d v="2011-09-02T00:00:00"/>
    <d v="2011-10-04T00:00:00"/>
    <x v="11"/>
    <m/>
    <n v="297.75"/>
    <n v="297.75"/>
    <x v="9"/>
    <m/>
    <s v="E.L.K. Energy Inc. 2957201019"/>
    <x v="9"/>
  </r>
  <r>
    <s v="PBS"/>
    <s v="EWMP LDC"/>
    <s v="Subordinate"/>
    <n v="201111"/>
    <x v="1"/>
    <s v="2957201019"/>
    <s v="29572-01019"/>
    <s v="34277020"/>
    <s v="300529469"/>
    <s v="700694124"/>
    <s v="530619"/>
    <s v="A"/>
    <d v="2011-10-04T00:00:00"/>
    <d v="2011-11-03T00:00:00"/>
    <x v="11"/>
    <m/>
    <n v="297.75"/>
    <n v="297.75"/>
    <x v="9"/>
    <m/>
    <s v="E.L.K. Energy Inc. 2957201019"/>
    <x v="9"/>
  </r>
  <r>
    <s v="PBS"/>
    <s v="EWMP LDC"/>
    <s v="Subordinate"/>
    <n v="201112"/>
    <x v="1"/>
    <s v="2957201019"/>
    <s v="29572-01019"/>
    <s v="34277020"/>
    <s v="300529469"/>
    <s v="700694124"/>
    <s v="542435"/>
    <s v="A"/>
    <d v="2011-11-03T00:00:00"/>
    <d v="2011-12-02T00:00:00"/>
    <x v="11"/>
    <m/>
    <n v="297.75"/>
    <n v="297.75"/>
    <x v="9"/>
    <m/>
    <s v="E.L.K. Energy Inc. 2957201019"/>
    <x v="9"/>
  </r>
  <r>
    <s v="PBS"/>
    <s v="EWMP LDC"/>
    <s v="Subordinate"/>
    <n v="201201"/>
    <x v="2"/>
    <s v="2957201019"/>
    <s v="29572-01019"/>
    <s v="34277020"/>
    <s v="300529469"/>
    <s v="700694124"/>
    <s v="554473"/>
    <s v="A"/>
    <d v="2011-12-02T00:00:00"/>
    <d v="2012-01-05T00:00:00"/>
    <x v="11"/>
    <m/>
    <n v="262.72000000000003"/>
    <n v="297.14"/>
    <x v="9"/>
    <n v="0.88235300000000005"/>
    <s v="E.L.K. Energy Inc. 2957201019"/>
    <x v="9"/>
  </r>
  <r>
    <s v="PBS"/>
    <s v="EWMP LDC"/>
    <s v="Subordinate"/>
    <n v="201201"/>
    <x v="2"/>
    <s v="2957201019"/>
    <s v="29572-01019"/>
    <s v="34277020"/>
    <s v="300529469"/>
    <s v="700694124"/>
    <s v="554473"/>
    <s v="A"/>
    <d v="2011-12-02T00:00:00"/>
    <d v="2012-01-05T00:00:00"/>
    <x v="11"/>
    <m/>
    <n v="34.42"/>
    <n v="297.14"/>
    <x v="9"/>
    <n v="0.117647"/>
    <s v="E.L.K. Energy Inc. 2957201019"/>
    <x v="9"/>
  </r>
  <r>
    <s v="PBS"/>
    <s v="EWMP LDC"/>
    <s v="Subordinate"/>
    <n v="201202"/>
    <x v="2"/>
    <s v="2957201019"/>
    <s v="29572-01019"/>
    <s v="34277020"/>
    <s v="300529469"/>
    <s v="700694124"/>
    <s v="567201"/>
    <s v="A"/>
    <d v="2012-01-05T00:00:00"/>
    <d v="2012-02-03T00:00:00"/>
    <x v="11"/>
    <m/>
    <n v="292.56"/>
    <n v="292.56"/>
    <x v="9"/>
    <m/>
    <s v="E.L.K. Energy Inc. 2957201019"/>
    <x v="9"/>
  </r>
  <r>
    <s v="PBS"/>
    <s v="EWMP LDC"/>
    <s v="Subordinate"/>
    <n v="201203"/>
    <x v="2"/>
    <s v="2957201019"/>
    <s v="29572-01019"/>
    <s v="34277020"/>
    <s v="300529469"/>
    <s v="700694124"/>
    <s v="580821"/>
    <s v="A"/>
    <d v="2012-02-03T00:00:00"/>
    <d v="2012-03-03T00:00:00"/>
    <x v="11"/>
    <m/>
    <n v="292.56"/>
    <n v="292.56"/>
    <x v="9"/>
    <m/>
    <s v="E.L.K. Energy Inc. 2957201019"/>
    <x v="9"/>
  </r>
  <r>
    <s v="PBS"/>
    <s v="EWMP LDC"/>
    <s v="Subordinate"/>
    <n v="201204"/>
    <x v="2"/>
    <s v="2957201019"/>
    <s v="29572-01019"/>
    <s v="34277020"/>
    <s v="300529469"/>
    <s v="700694124"/>
    <s v="594427"/>
    <s v="A"/>
    <d v="2012-03-03T00:00:00"/>
    <d v="2012-04-03T00:00:00"/>
    <x v="11"/>
    <m/>
    <n v="292.56"/>
    <n v="292.56"/>
    <x v="9"/>
    <m/>
    <s v="E.L.K. Energy Inc. 2957201019"/>
    <x v="9"/>
  </r>
  <r>
    <s v="PBS"/>
    <s v="EWMP LDC"/>
    <s v="Subordinate"/>
    <n v="201205"/>
    <x v="2"/>
    <s v="2957201019"/>
    <s v="29572-01019"/>
    <s v="34277020"/>
    <s v="300529469"/>
    <s v="700694124"/>
    <s v="608189"/>
    <s v="A"/>
    <d v="2012-04-03T00:00:00"/>
    <d v="2012-05-04T00:00:00"/>
    <x v="11"/>
    <m/>
    <n v="292.56"/>
    <n v="292.56"/>
    <x v="9"/>
    <m/>
    <s v="E.L.K. Energy Inc. 2957201019"/>
    <x v="9"/>
  </r>
  <r>
    <s v="PBS"/>
    <s v="EWMP LDC"/>
    <s v="Subordinate"/>
    <n v="201206"/>
    <x v="2"/>
    <s v="2957201019"/>
    <s v="29572-01019"/>
    <s v="34277020"/>
    <s v="300529469"/>
    <s v="700694124"/>
    <s v="622380"/>
    <s v="A"/>
    <d v="2012-05-04T00:00:00"/>
    <d v="2012-06-02T00:00:00"/>
    <x v="11"/>
    <m/>
    <n v="292.56"/>
    <n v="292.56"/>
    <x v="9"/>
    <m/>
    <s v="E.L.K. Energy Inc. 2957201019"/>
    <x v="9"/>
  </r>
  <r>
    <s v="PBS"/>
    <s v="EWMP LDC"/>
    <s v="Subordinate"/>
    <n v="201207"/>
    <x v="2"/>
    <s v="2957201019"/>
    <s v="29572-01019"/>
    <s v="34277020"/>
    <s v="300529469"/>
    <s v="700694124"/>
    <s v="637310"/>
    <s v="A"/>
    <d v="2012-06-02T00:00:00"/>
    <d v="2012-07-04T00:00:00"/>
    <x v="11"/>
    <m/>
    <n v="292.56"/>
    <n v="292.56"/>
    <x v="9"/>
    <m/>
    <s v="E.L.K. Energy Inc. 2957201019"/>
    <x v="9"/>
  </r>
  <r>
    <s v="PBS"/>
    <s v="EWMP LDC"/>
    <s v="Subordinate"/>
    <n v="201208"/>
    <x v="2"/>
    <s v="2957201019"/>
    <s v="29572-01019"/>
    <s v="34277020"/>
    <s v="300529469"/>
    <s v="700694124"/>
    <s v="652292"/>
    <s v="A"/>
    <d v="2012-07-04T00:00:00"/>
    <d v="2012-08-02T00:00:00"/>
    <x v="11"/>
    <m/>
    <n v="292.56"/>
    <n v="292.56"/>
    <x v="9"/>
    <m/>
    <s v="E.L.K. Energy Inc. 2957201019"/>
    <x v="9"/>
  </r>
  <r>
    <s v="PBS"/>
    <s v="EWMP LDC"/>
    <s v="Subordinate"/>
    <n v="201209"/>
    <x v="2"/>
    <s v="2957201019"/>
    <s v="29572-01019"/>
    <s v="34277020"/>
    <s v="300529469"/>
    <s v="700694124"/>
    <s v="667523"/>
    <s v="A"/>
    <d v="2012-08-02T00:00:00"/>
    <d v="2012-09-01T00:00:00"/>
    <x v="11"/>
    <m/>
    <n v="292.56"/>
    <n v="292.56"/>
    <x v="9"/>
    <m/>
    <s v="E.L.K. Energy Inc. 2957201019"/>
    <x v="9"/>
  </r>
  <r>
    <s v="PBS"/>
    <s v="EWMP LDC"/>
    <s v="Subordinate"/>
    <n v="201210"/>
    <x v="2"/>
    <s v="2957201019"/>
    <s v="29572-01019"/>
    <s v="34277020"/>
    <s v="300529469"/>
    <s v="700694124"/>
    <s v="683082"/>
    <s v="A"/>
    <d v="2012-09-01T00:00:00"/>
    <d v="2012-10-03T00:00:00"/>
    <x v="11"/>
    <m/>
    <n v="292.56"/>
    <n v="292.56"/>
    <x v="9"/>
    <m/>
    <s v="E.L.K. Energy Inc. 2957201019"/>
    <x v="9"/>
  </r>
  <r>
    <s v="PBS"/>
    <s v="EWMP LDC"/>
    <s v="Subordinate"/>
    <n v="201211"/>
    <x v="2"/>
    <s v="2957201019"/>
    <s v="29572-01019"/>
    <s v="34277020"/>
    <s v="300529469"/>
    <s v="700694124"/>
    <s v="698701"/>
    <s v="A"/>
    <d v="2012-10-03T00:00:00"/>
    <d v="2012-11-02T00:00:00"/>
    <x v="11"/>
    <m/>
    <n v="292.56"/>
    <n v="292.56"/>
    <x v="9"/>
    <m/>
    <s v="E.L.K. Energy Inc. 2957201019"/>
    <x v="9"/>
  </r>
  <r>
    <s v="PBS"/>
    <s v="EWMP LDC"/>
    <s v="Subordinate"/>
    <n v="201212"/>
    <x v="2"/>
    <s v="2957201019"/>
    <s v="29572-01019"/>
    <s v="34277020"/>
    <s v="300529469"/>
    <s v="700694124"/>
    <s v="714658"/>
    <s v="A"/>
    <d v="2012-11-02T00:00:00"/>
    <d v="2012-12-01T00:00:00"/>
    <x v="11"/>
    <m/>
    <n v="292.56"/>
    <n v="292.56"/>
    <x v="9"/>
    <m/>
    <s v="E.L.K. Energy Inc. 2957201019"/>
    <x v="9"/>
  </r>
  <r>
    <s v="PBS"/>
    <s v="EWMP LDC"/>
    <s v="Subordinate"/>
    <n v="201301"/>
    <x v="3"/>
    <s v="2957201019"/>
    <s v="29572-01019"/>
    <s v="34277020"/>
    <s v="300529469"/>
    <s v="700694124"/>
    <s v="732099"/>
    <s v="A"/>
    <d v="2012-12-01T00:00:00"/>
    <d v="2013-01-04T00:00:00"/>
    <x v="11"/>
    <m/>
    <n v="266.75"/>
    <n v="292.83999999999997"/>
    <x v="9"/>
    <n v="0.91176500000000005"/>
    <s v="E.L.K. Energy Inc. 2957201019"/>
    <x v="9"/>
  </r>
  <r>
    <s v="PBS"/>
    <s v="EWMP LDC"/>
    <s v="Subordinate"/>
    <n v="201301"/>
    <x v="3"/>
    <s v="2957201019"/>
    <s v="29572-01019"/>
    <s v="34277020"/>
    <s v="300529469"/>
    <s v="700694124"/>
    <s v="732099"/>
    <s v="A"/>
    <d v="2012-12-01T00:00:00"/>
    <d v="2013-01-04T00:00:00"/>
    <x v="11"/>
    <m/>
    <n v="26.09"/>
    <n v="292.83999999999997"/>
    <x v="9"/>
    <n v="8.8234999999999994E-2"/>
    <s v="E.L.K. Energy Inc. 2957201019"/>
    <x v="9"/>
  </r>
  <r>
    <s v="PBS"/>
    <s v="EWMP LDC"/>
    <s v="Subordinate"/>
    <n v="201302"/>
    <x v="3"/>
    <s v="2957201019"/>
    <s v="29572-01019"/>
    <s v="34277020"/>
    <s v="300529469"/>
    <s v="700694124"/>
    <s v="748068"/>
    <s v="A"/>
    <d v="2013-01-04T00:00:00"/>
    <d v="2013-02-02T00:00:00"/>
    <x v="11"/>
    <m/>
    <n v="295.68"/>
    <n v="295.68"/>
    <x v="9"/>
    <m/>
    <s v="E.L.K. Energy Inc. 2957201019"/>
    <x v="9"/>
  </r>
  <r>
    <s v="PBS"/>
    <s v="EWMP LDC"/>
    <s v="Subordinate"/>
    <n v="201303"/>
    <x v="3"/>
    <s v="2957201019"/>
    <s v="29572-01019"/>
    <s v="34277020"/>
    <s v="300529469"/>
    <s v="700694124"/>
    <s v="764471"/>
    <s v="A"/>
    <d v="2013-02-02T00:00:00"/>
    <d v="2013-03-05T00:00:00"/>
    <x v="11"/>
    <m/>
    <n v="295.68"/>
    <n v="295.68"/>
    <x v="9"/>
    <m/>
    <s v="E.L.K. Energy Inc. 2957201019"/>
    <x v="9"/>
  </r>
  <r>
    <s v="PBS"/>
    <s v="EWMP LDC"/>
    <s v="Subordinate"/>
    <n v="201304"/>
    <x v="3"/>
    <s v="2957201019"/>
    <s v="29572-01019"/>
    <s v="34277020"/>
    <s v="300529469"/>
    <s v="700694124"/>
    <s v="781259"/>
    <s v="A"/>
    <d v="2013-03-05T00:00:00"/>
    <d v="2013-04-05T00:00:00"/>
    <x v="11"/>
    <m/>
    <n v="295.68"/>
    <n v="295.68"/>
    <x v="9"/>
    <m/>
    <s v="E.L.K. Energy Inc. 2957201019"/>
    <x v="9"/>
  </r>
  <r>
    <s v="PBS"/>
    <s v="EWMP LDC"/>
    <s v="Subordinate"/>
    <n v="201001"/>
    <x v="0"/>
    <s v="2969863010"/>
    <s v="29698-63010"/>
    <s v="38388194"/>
    <s v="300401990"/>
    <s v="700461303"/>
    <s v="373995"/>
    <s v="A"/>
    <d v="2009-12-03T00:00:00"/>
    <d v="2010-01-05T00:00:00"/>
    <x v="11"/>
    <m/>
    <n v="118.27"/>
    <n v="118.27"/>
    <x v="9"/>
    <m/>
    <s v="Innisfil Hydro Dist 2969863010"/>
    <x v="27"/>
  </r>
  <r>
    <s v="PBS"/>
    <s v="EWMP LDC"/>
    <s v="Subordinate"/>
    <n v="201002"/>
    <x v="0"/>
    <s v="2969863010"/>
    <s v="29698-63010"/>
    <s v="38388194"/>
    <s v="300401990"/>
    <s v="700461303"/>
    <s v="378495"/>
    <s v="A"/>
    <d v="2010-01-05T00:00:00"/>
    <d v="2010-02-03T00:00:00"/>
    <x v="11"/>
    <m/>
    <n v="118.27"/>
    <n v="118.27"/>
    <x v="9"/>
    <m/>
    <s v="Innisfil Hydro Dist 2969863010"/>
    <x v="27"/>
  </r>
  <r>
    <s v="PBS"/>
    <s v="EWMP LDC"/>
    <s v="Subordinate"/>
    <n v="201003"/>
    <x v="0"/>
    <s v="2969863010"/>
    <s v="29698-63010"/>
    <s v="38388194"/>
    <s v="300401990"/>
    <s v="700461303"/>
    <s v="383577"/>
    <s v="A"/>
    <d v="2010-02-03T00:00:00"/>
    <d v="2010-03-04T00:00:00"/>
    <x v="11"/>
    <m/>
    <n v="118.27"/>
    <n v="118.27"/>
    <x v="9"/>
    <m/>
    <s v="Innisfil Hydro Dist 2969863010"/>
    <x v="27"/>
  </r>
  <r>
    <s v="PBS"/>
    <s v="EWMP LDC"/>
    <s v="Subordinate"/>
    <n v="201004"/>
    <x v="0"/>
    <s v="2969863010"/>
    <s v="29698-63010"/>
    <s v="38388194"/>
    <s v="300401990"/>
    <s v="700461303"/>
    <s v="387875"/>
    <s v="A"/>
    <d v="2010-03-04T00:00:00"/>
    <d v="2010-04-02T00:00:00"/>
    <x v="11"/>
    <m/>
    <n v="118.27"/>
    <n v="118.27"/>
    <x v="9"/>
    <m/>
    <s v="Innisfil Hydro Dist 2969863010"/>
    <x v="27"/>
  </r>
  <r>
    <s v="PBS"/>
    <s v="EWMP LDC"/>
    <s v="Subordinate"/>
    <n v="201005"/>
    <x v="0"/>
    <s v="2969863010"/>
    <s v="29698-63010"/>
    <s v="38388194"/>
    <s v="300401990"/>
    <s v="700461303"/>
    <s v="392989"/>
    <s v="A"/>
    <d v="2010-04-02T00:00:00"/>
    <d v="2010-05-06T00:00:00"/>
    <x v="11"/>
    <m/>
    <n v="100.88"/>
    <n v="131.97999999999999"/>
    <x v="9"/>
    <n v="0.85294099999999995"/>
    <s v="Innisfil Hydro Dist 2969863010"/>
    <x v="27"/>
  </r>
  <r>
    <s v="PBS"/>
    <s v="EWMP LDC"/>
    <s v="Subordinate"/>
    <n v="201005"/>
    <x v="0"/>
    <s v="2969863010"/>
    <s v="29698-63010"/>
    <s v="38388194"/>
    <s v="300401990"/>
    <s v="700461303"/>
    <s v="392989"/>
    <s v="A"/>
    <d v="2010-04-02T00:00:00"/>
    <d v="2010-05-06T00:00:00"/>
    <x v="11"/>
    <m/>
    <n v="31.1"/>
    <n v="131.97999999999999"/>
    <x v="9"/>
    <n v="0.147059"/>
    <s v="Innisfil Hydro Dist 2969863010"/>
    <x v="27"/>
  </r>
  <r>
    <s v="PBS"/>
    <s v="EWMP LDC"/>
    <s v="Subordinate"/>
    <n v="201006"/>
    <x v="0"/>
    <s v="2969863010"/>
    <s v="29698-63010"/>
    <s v="38388194"/>
    <s v="300401990"/>
    <s v="700461303"/>
    <s v="397513"/>
    <s v="A"/>
    <d v="2010-05-06T00:00:00"/>
    <d v="2010-06-04T00:00:00"/>
    <x v="11"/>
    <m/>
    <n v="211.47"/>
    <n v="211.47"/>
    <x v="9"/>
    <m/>
    <s v="Innisfil Hydro Dist 2969863010"/>
    <x v="27"/>
  </r>
  <r>
    <s v="PBS"/>
    <s v="EWMP LDC"/>
    <s v="Subordinate"/>
    <n v="201007"/>
    <x v="0"/>
    <s v="2969863010"/>
    <s v="29698-63010"/>
    <s v="38388194"/>
    <s v="300401990"/>
    <s v="700461303"/>
    <s v="402598"/>
    <s v="A"/>
    <d v="2010-06-04T00:00:00"/>
    <d v="2010-07-06T00:00:00"/>
    <x v="11"/>
    <m/>
    <n v="211.47"/>
    <n v="211.47"/>
    <x v="9"/>
    <m/>
    <s v="Innisfil Hydro Dist 2969863010"/>
    <x v="27"/>
  </r>
  <r>
    <s v="PBS"/>
    <s v="EWMP LDC"/>
    <s v="Subordinate"/>
    <n v="201008"/>
    <x v="0"/>
    <s v="2969863010"/>
    <s v="29698-63010"/>
    <s v="38388194"/>
    <s v="300401990"/>
    <s v="700461303"/>
    <s v="408364"/>
    <s v="A"/>
    <d v="2010-07-06T00:00:00"/>
    <d v="2010-08-05T00:00:00"/>
    <x v="11"/>
    <m/>
    <n v="211.47"/>
    <n v="211.47"/>
    <x v="9"/>
    <m/>
    <s v="Innisfil Hydro Dist 2969863010"/>
    <x v="27"/>
  </r>
  <r>
    <s v="PBS"/>
    <s v="EWMP LDC"/>
    <s v="Subordinate"/>
    <n v="201009"/>
    <x v="0"/>
    <s v="2969863010"/>
    <s v="29698-63010"/>
    <s v="38388194"/>
    <s v="300401990"/>
    <s v="700461303"/>
    <s v="412724"/>
    <s v="A"/>
    <d v="2010-08-05T00:00:00"/>
    <d v="2010-09-03T00:00:00"/>
    <x v="11"/>
    <m/>
    <n v="211.47"/>
    <n v="211.47"/>
    <x v="9"/>
    <m/>
    <s v="Innisfil Hydro Dist 2969863010"/>
    <x v="27"/>
  </r>
  <r>
    <s v="PBS"/>
    <s v="EWMP LDC"/>
    <s v="Subordinate"/>
    <n v="201010"/>
    <x v="0"/>
    <s v="2969863010"/>
    <s v="29698-63010"/>
    <s v="38388194"/>
    <s v="300401990"/>
    <s v="700461303"/>
    <s v="422087"/>
    <s v="A"/>
    <d v="2010-09-03T00:00:00"/>
    <d v="2010-10-05T00:00:00"/>
    <x v="11"/>
    <m/>
    <n v="211.47"/>
    <n v="211.47"/>
    <x v="9"/>
    <m/>
    <s v="Innisfil Hydro Dist 2969863010"/>
    <x v="27"/>
  </r>
  <r>
    <s v="PBS"/>
    <s v="EWMP LDC"/>
    <s v="Subordinate"/>
    <n v="201011"/>
    <x v="0"/>
    <s v="2969863010"/>
    <s v="29698-63010"/>
    <s v="38388194"/>
    <s v="300401990"/>
    <s v="700461303"/>
    <s v="424592"/>
    <s v="A"/>
    <d v="2010-10-05T00:00:00"/>
    <d v="2010-11-05T00:00:00"/>
    <x v="11"/>
    <m/>
    <n v="211.47"/>
    <n v="211.47"/>
    <x v="9"/>
    <m/>
    <s v="Innisfil Hydro Dist 2969863010"/>
    <x v="27"/>
  </r>
  <r>
    <s v="PBS"/>
    <s v="EWMP LDC"/>
    <s v="Subordinate"/>
    <n v="201012"/>
    <x v="0"/>
    <s v="2969863010"/>
    <s v="29698-63010"/>
    <s v="38388194"/>
    <s v="300401990"/>
    <s v="700461303"/>
    <s v="435191"/>
    <s v="A"/>
    <d v="2010-11-05T00:00:00"/>
    <d v="2010-12-04T00:00:00"/>
    <x v="11"/>
    <m/>
    <n v="211.47"/>
    <n v="211.47"/>
    <x v="9"/>
    <m/>
    <s v="Innisfil Hydro Dist 2969863010"/>
    <x v="27"/>
  </r>
  <r>
    <s v="PBS"/>
    <s v="EWMP LDC"/>
    <s v="Subordinate"/>
    <n v="201101"/>
    <x v="1"/>
    <s v="2969863010"/>
    <s v="29698-63010"/>
    <s v="38388194"/>
    <s v="300401990"/>
    <s v="700461303"/>
    <s v="438771"/>
    <s v="A"/>
    <d v="2010-12-04T00:00:00"/>
    <d v="2011-01-05T00:00:00"/>
    <x v="11"/>
    <m/>
    <n v="185.04"/>
    <n v="214.04"/>
    <x v="9"/>
    <n v="0.875"/>
    <s v="Innisfil Hydro Dist 2969863010"/>
    <x v="27"/>
  </r>
  <r>
    <s v="PBS"/>
    <s v="EWMP LDC"/>
    <s v="Subordinate"/>
    <n v="201101"/>
    <x v="1"/>
    <s v="2969863010"/>
    <s v="29698-63010"/>
    <s v="38388194"/>
    <s v="300401990"/>
    <s v="700461303"/>
    <s v="438771"/>
    <s v="A"/>
    <d v="2010-12-04T00:00:00"/>
    <d v="2011-01-05T00:00:00"/>
    <x v="11"/>
    <m/>
    <n v="29"/>
    <n v="214.04"/>
    <x v="9"/>
    <n v="0.125"/>
    <s v="Innisfil Hydro Dist 2969863010"/>
    <x v="27"/>
  </r>
  <r>
    <s v="PBS"/>
    <s v="EWMP LDC"/>
    <s v="Subordinate"/>
    <n v="201102"/>
    <x v="1"/>
    <s v="2969863010"/>
    <s v="29698-63010"/>
    <s v="38388194"/>
    <s v="300401990"/>
    <s v="700461303"/>
    <s v="445262"/>
    <s v="A"/>
    <d v="2011-01-05T00:00:00"/>
    <d v="2011-02-04T00:00:00"/>
    <x v="11"/>
    <m/>
    <n v="231.97"/>
    <n v="231.97"/>
    <x v="9"/>
    <m/>
    <s v="Innisfil Hydro Dist 2969863010"/>
    <x v="27"/>
  </r>
  <r>
    <s v="PBS"/>
    <s v="EWMP LDC"/>
    <s v="Subordinate"/>
    <n v="201103"/>
    <x v="1"/>
    <s v="2969863010"/>
    <s v="29698-63010"/>
    <s v="38388194"/>
    <s v="300401990"/>
    <s v="700461303"/>
    <s v="453686"/>
    <s v="A"/>
    <d v="2011-02-04T00:00:00"/>
    <d v="2011-03-05T00:00:00"/>
    <x v="11"/>
    <m/>
    <n v="231.97"/>
    <n v="231.97"/>
    <x v="9"/>
    <m/>
    <s v="Innisfil Hydro Dist 2969863010"/>
    <x v="27"/>
  </r>
  <r>
    <s v="PBS"/>
    <s v="EWMP LDC"/>
    <s v="Subordinate"/>
    <n v="201104"/>
    <x v="1"/>
    <s v="2969863010"/>
    <s v="29698-63010"/>
    <s v="38388194"/>
    <s v="300401990"/>
    <s v="700461303"/>
    <s v="462017"/>
    <s v="A"/>
    <d v="2011-03-05T00:00:00"/>
    <d v="2011-04-06T00:00:00"/>
    <x v="11"/>
    <m/>
    <n v="231.97"/>
    <n v="231.97"/>
    <x v="9"/>
    <m/>
    <s v="Innisfil Hydro Dist 2969863010"/>
    <x v="27"/>
  </r>
  <r>
    <s v="PBS"/>
    <s v="EWMP LDC"/>
    <s v="Subordinate"/>
    <n v="201105"/>
    <x v="1"/>
    <s v="2969863010"/>
    <s v="29698-63010"/>
    <s v="38388194"/>
    <s v="300401990"/>
    <s v="700461303"/>
    <s v="470442"/>
    <s v="A"/>
    <d v="2011-04-06T00:00:00"/>
    <d v="2011-05-07T00:00:00"/>
    <x v="11"/>
    <m/>
    <n v="187.07"/>
    <n v="244.7"/>
    <x v="9"/>
    <n v="0.80645199999999995"/>
    <s v="Innisfil Hydro Dist 2969863010"/>
    <x v="27"/>
  </r>
  <r>
    <s v="PBS"/>
    <s v="EWMP LDC"/>
    <s v="Subordinate"/>
    <n v="201105"/>
    <x v="1"/>
    <s v="2969863010"/>
    <s v="29698-63010"/>
    <s v="38388194"/>
    <s v="300401990"/>
    <s v="700461303"/>
    <s v="470442"/>
    <s v="A"/>
    <d v="2011-04-06T00:00:00"/>
    <d v="2011-05-07T00:00:00"/>
    <x v="11"/>
    <m/>
    <n v="57.63"/>
    <n v="244.7"/>
    <x v="9"/>
    <n v="0.193548"/>
    <s v="Innisfil Hydro Dist 2969863010"/>
    <x v="27"/>
  </r>
  <r>
    <s v="PBS"/>
    <s v="EWMP LDC"/>
    <s v="Subordinate"/>
    <n v="201106"/>
    <x v="1"/>
    <s v="2969863010"/>
    <s v="29698-63010"/>
    <s v="38388194"/>
    <s v="300401990"/>
    <s v="700461303"/>
    <s v="480279"/>
    <s v="A"/>
    <d v="2011-05-07T00:00:00"/>
    <d v="2011-06-07T00:00:00"/>
    <x v="11"/>
    <m/>
    <n v="297.75"/>
    <n v="297.75"/>
    <x v="9"/>
    <m/>
    <s v="Innisfil Hydro Dist 2969863010"/>
    <x v="27"/>
  </r>
  <r>
    <s v="PBS"/>
    <s v="EWMP LDC"/>
    <s v="Subordinate"/>
    <n v="201107"/>
    <x v="1"/>
    <s v="2969863010"/>
    <s v="29698-63010"/>
    <s v="38388194"/>
    <s v="300401990"/>
    <s v="700461303"/>
    <s v="488600"/>
    <s v="A"/>
    <d v="2011-06-07T00:00:00"/>
    <d v="2011-07-08T00:00:00"/>
    <x v="11"/>
    <m/>
    <n v="297.75"/>
    <n v="297.75"/>
    <x v="9"/>
    <m/>
    <s v="Innisfil Hydro Dist 2969863010"/>
    <x v="27"/>
  </r>
  <r>
    <s v="PBS"/>
    <s v="EWMP LDC"/>
    <s v="Subordinate"/>
    <n v="201108"/>
    <x v="1"/>
    <s v="2969863010"/>
    <s v="29698-63010"/>
    <s v="38388194"/>
    <s v="300401990"/>
    <s v="700461303"/>
    <s v="499051"/>
    <s v="A"/>
    <d v="2011-07-08T00:00:00"/>
    <d v="2011-08-06T00:00:00"/>
    <x v="11"/>
    <m/>
    <n v="297.75"/>
    <n v="297.75"/>
    <x v="9"/>
    <m/>
    <s v="Innisfil Hydro Dist 2969863010"/>
    <x v="27"/>
  </r>
  <r>
    <s v="PBS"/>
    <s v="EWMP LDC"/>
    <s v="Subordinate"/>
    <n v="201109"/>
    <x v="1"/>
    <s v="2969863010"/>
    <s v="29698-63010"/>
    <s v="38388194"/>
    <s v="300401990"/>
    <s v="700461303"/>
    <s v="509486"/>
    <s v="A"/>
    <d v="2011-08-06T00:00:00"/>
    <d v="2011-09-07T00:00:00"/>
    <x v="11"/>
    <m/>
    <n v="297.75"/>
    <n v="297.75"/>
    <x v="9"/>
    <m/>
    <s v="Innisfil Hydro Dist 2969863010"/>
    <x v="27"/>
  </r>
  <r>
    <s v="PBS"/>
    <s v="EWMP LDC"/>
    <s v="Subordinate"/>
    <n v="201110"/>
    <x v="1"/>
    <s v="2969863010"/>
    <s v="29698-63010"/>
    <s v="38388194"/>
    <s v="300401990"/>
    <s v="700461303"/>
    <s v="522811"/>
    <s v="A"/>
    <d v="2011-09-07T00:00:00"/>
    <d v="2011-10-06T00:00:00"/>
    <x v="11"/>
    <m/>
    <n v="297.75"/>
    <n v="297.75"/>
    <x v="9"/>
    <m/>
    <s v="Innisfil Hydro Dist 2969863010"/>
    <x v="27"/>
  </r>
  <r>
    <s v="PBS"/>
    <s v="EWMP LDC"/>
    <s v="Subordinate"/>
    <n v="201111"/>
    <x v="1"/>
    <s v="2969863010"/>
    <s v="29698-63010"/>
    <s v="38388194"/>
    <s v="300401990"/>
    <s v="700461303"/>
    <s v="531897"/>
    <s v="A"/>
    <d v="2011-10-06T00:00:00"/>
    <d v="2011-11-05T00:00:00"/>
    <x v="11"/>
    <m/>
    <n v="297.75"/>
    <n v="297.75"/>
    <x v="9"/>
    <m/>
    <s v="Innisfil Hydro Dist 2969863010"/>
    <x v="27"/>
  </r>
  <r>
    <s v="PBS"/>
    <s v="EWMP LDC"/>
    <s v="Subordinate"/>
    <n v="201112"/>
    <x v="1"/>
    <s v="2969863010"/>
    <s v="29698-63010"/>
    <s v="38388194"/>
    <s v="300401990"/>
    <s v="700461303"/>
    <s v="544350"/>
    <s v="A"/>
    <d v="2011-11-05T00:00:00"/>
    <d v="2011-12-07T00:00:00"/>
    <x v="11"/>
    <m/>
    <n v="297.75"/>
    <n v="297.75"/>
    <x v="9"/>
    <m/>
    <s v="Innisfil Hydro Dist 2969863010"/>
    <x v="27"/>
  </r>
  <r>
    <s v="PBS"/>
    <s v="EWMP LDC"/>
    <s v="Subordinate"/>
    <n v="201201"/>
    <x v="2"/>
    <s v="2969863010"/>
    <s v="29698-63010"/>
    <s v="38388194"/>
    <s v="300401990"/>
    <s v="700461303"/>
    <s v="556091"/>
    <s v="A"/>
    <d v="2011-12-07T00:00:00"/>
    <d v="2012-01-07T00:00:00"/>
    <x v="11"/>
    <m/>
    <n v="240.12"/>
    <n v="296.74"/>
    <x v="9"/>
    <n v="0.80645199999999995"/>
    <s v="Innisfil Hydro Dist 2969863010"/>
    <x v="27"/>
  </r>
  <r>
    <s v="PBS"/>
    <s v="EWMP LDC"/>
    <s v="Subordinate"/>
    <n v="201201"/>
    <x v="2"/>
    <s v="2969863010"/>
    <s v="29698-63010"/>
    <s v="38388194"/>
    <s v="300401990"/>
    <s v="700461303"/>
    <s v="556091"/>
    <s v="A"/>
    <d v="2011-12-07T00:00:00"/>
    <d v="2012-01-07T00:00:00"/>
    <x v="11"/>
    <m/>
    <n v="56.62"/>
    <n v="296.74"/>
    <x v="9"/>
    <n v="0.193548"/>
    <s v="Innisfil Hydro Dist 2969863010"/>
    <x v="27"/>
  </r>
  <r>
    <s v="PBS"/>
    <s v="EWMP LDC"/>
    <s v="Subordinate"/>
    <n v="201202"/>
    <x v="2"/>
    <s v="2969863010"/>
    <s v="29698-63010"/>
    <s v="38388194"/>
    <s v="300401990"/>
    <s v="700461303"/>
    <s v="568698"/>
    <s v="A"/>
    <d v="2012-01-07T00:00:00"/>
    <d v="2012-02-07T00:00:00"/>
    <x v="11"/>
    <m/>
    <n v="292.56"/>
    <n v="292.56"/>
    <x v="9"/>
    <m/>
    <s v="Innisfil Hydro Dist 2969863010"/>
    <x v="27"/>
  </r>
  <r>
    <s v="PBS"/>
    <s v="EWMP LDC"/>
    <s v="Subordinate"/>
    <n v="201203"/>
    <x v="2"/>
    <s v="2969863010"/>
    <s v="29698-63010"/>
    <s v="38388194"/>
    <s v="300401990"/>
    <s v="700461303"/>
    <s v="582342"/>
    <s v="A"/>
    <d v="2012-02-07T00:00:00"/>
    <d v="2012-03-07T00:00:00"/>
    <x v="11"/>
    <m/>
    <n v="292.56"/>
    <n v="292.56"/>
    <x v="9"/>
    <m/>
    <s v="Innisfil Hydro Dist 2969863010"/>
    <x v="27"/>
  </r>
  <r>
    <s v="PBS"/>
    <s v="EWMP LDC"/>
    <s v="Subordinate"/>
    <n v="201204"/>
    <x v="2"/>
    <s v="2969863010"/>
    <s v="29698-63010"/>
    <s v="38388194"/>
    <s v="300401990"/>
    <s v="700461303"/>
    <s v="595949"/>
    <s v="A"/>
    <d v="2012-03-07T00:00:00"/>
    <d v="2012-04-05T00:00:00"/>
    <x v="11"/>
    <m/>
    <n v="292.56"/>
    <n v="292.56"/>
    <x v="9"/>
    <m/>
    <s v="Innisfil Hydro Dist 2969863010"/>
    <x v="27"/>
  </r>
  <r>
    <s v="PBS"/>
    <s v="EWMP LDC"/>
    <s v="Subordinate"/>
    <n v="201205"/>
    <x v="2"/>
    <s v="2969863010"/>
    <s v="29698-63010"/>
    <s v="38388194"/>
    <s v="300401990"/>
    <s v="700461303"/>
    <s v="618836"/>
    <s v="A"/>
    <d v="2012-04-05T00:00:00"/>
    <d v="2012-05-08T00:00:00"/>
    <x v="11"/>
    <m/>
    <n v="292.56"/>
    <n v="292.56"/>
    <x v="9"/>
    <m/>
    <s v="Innisfil Hydro Dist 2969863010"/>
    <x v="27"/>
  </r>
  <r>
    <s v="PBS"/>
    <s v="EWMP LDC"/>
    <s v="Subordinate"/>
    <n v="201206"/>
    <x v="2"/>
    <s v="2969863010"/>
    <s v="29698-63010"/>
    <s v="38388194"/>
    <s v="300401990"/>
    <s v="700461303"/>
    <s v="623260"/>
    <s v="A"/>
    <d v="2012-05-08T00:00:00"/>
    <d v="2012-06-06T00:00:00"/>
    <x v="11"/>
    <m/>
    <n v="292.56"/>
    <n v="292.56"/>
    <x v="9"/>
    <m/>
    <s v="Innisfil Hydro Dist 2969863010"/>
    <x v="27"/>
  </r>
  <r>
    <s v="PBS"/>
    <s v="EWMP LDC"/>
    <s v="Subordinate"/>
    <n v="201207"/>
    <x v="2"/>
    <s v="2969863010"/>
    <s v="29698-63010"/>
    <s v="38388194"/>
    <s v="300401990"/>
    <s v="700461303"/>
    <s v="640956"/>
    <s v="A"/>
    <d v="2012-06-06T00:00:00"/>
    <d v="2012-07-06T00:00:00"/>
    <x v="11"/>
    <m/>
    <n v="292.56"/>
    <n v="292.56"/>
    <x v="9"/>
    <m/>
    <s v="Innisfil Hydro Dist 2969863010"/>
    <x v="27"/>
  </r>
  <r>
    <s v="PBS"/>
    <s v="EWMP LDC"/>
    <s v="Subordinate"/>
    <n v="201208"/>
    <x v="2"/>
    <s v="2969863010"/>
    <s v="29698-63010"/>
    <s v="38388194"/>
    <s v="300401990"/>
    <s v="700461303"/>
    <s v="664567"/>
    <s v="A"/>
    <d v="2012-07-06T00:00:00"/>
    <d v="2012-08-04T00:00:00"/>
    <x v="11"/>
    <m/>
    <n v="292.56"/>
    <n v="292.56"/>
    <x v="9"/>
    <m/>
    <s v="Innisfil Hydro Dist 2969863010"/>
    <x v="27"/>
  </r>
  <r>
    <s v="PBS"/>
    <s v="EWMP LDC"/>
    <s v="Subordinate"/>
    <n v="201209"/>
    <x v="2"/>
    <s v="2969863010"/>
    <s v="29698-63010"/>
    <s v="38388194"/>
    <s v="300401990"/>
    <s v="700461303"/>
    <s v="680017"/>
    <s v="A"/>
    <d v="2012-08-04T00:00:00"/>
    <d v="2012-09-06T00:00:00"/>
    <x v="11"/>
    <m/>
    <n v="292.56"/>
    <n v="292.56"/>
    <x v="9"/>
    <m/>
    <s v="Innisfil Hydro Dist 2969863010"/>
    <x v="27"/>
  </r>
  <r>
    <s v="PBS"/>
    <s v="EWMP LDC"/>
    <s v="Subordinate"/>
    <n v="201210"/>
    <x v="2"/>
    <s v="2969863010"/>
    <s v="29698-63010"/>
    <s v="38388194"/>
    <s v="300401990"/>
    <s v="700461303"/>
    <s v="694883"/>
    <s v="A"/>
    <d v="2012-09-06T00:00:00"/>
    <d v="2012-10-05T00:00:00"/>
    <x v="11"/>
    <m/>
    <n v="292.56"/>
    <n v="292.56"/>
    <x v="9"/>
    <m/>
    <s v="Innisfil Hydro Dist 2969863010"/>
    <x v="27"/>
  </r>
  <r>
    <s v="PBS"/>
    <s v="EWMP LDC"/>
    <s v="Subordinate"/>
    <n v="201211"/>
    <x v="2"/>
    <s v="2969863010"/>
    <s v="29698-63010"/>
    <s v="38388194"/>
    <s v="300401990"/>
    <s v="700461303"/>
    <s v="700663"/>
    <s v="A"/>
    <d v="2012-10-05T00:00:00"/>
    <d v="2012-11-06T00:00:00"/>
    <x v="11"/>
    <m/>
    <n v="292.56"/>
    <n v="292.56"/>
    <x v="9"/>
    <m/>
    <s v="Innisfil Hydro Dist 2969863010"/>
    <x v="27"/>
  </r>
  <r>
    <s v="PBS"/>
    <s v="EWMP LDC"/>
    <s v="Subordinate"/>
    <n v="201212"/>
    <x v="2"/>
    <s v="2969863010"/>
    <s v="29698-63010"/>
    <s v="38388194"/>
    <s v="300401990"/>
    <s v="700461303"/>
    <s v="733762"/>
    <s v="A"/>
    <d v="2012-11-06T00:00:00"/>
    <d v="2012-12-06T00:00:00"/>
    <x v="11"/>
    <m/>
    <n v="292.56"/>
    <n v="292.56"/>
    <x v="9"/>
    <m/>
    <s v="Innisfil Hydro Dist 2969863010"/>
    <x v="27"/>
  </r>
  <r>
    <s v="PBS"/>
    <s v="EWMP LDC"/>
    <s v="Subordinate"/>
    <n v="201301"/>
    <x v="3"/>
    <s v="2969863010"/>
    <s v="29698-63010"/>
    <s v="38388194"/>
    <s v="300401990"/>
    <s v="700461303"/>
    <s v="744114"/>
    <s v="A"/>
    <d v="2012-12-06T00:00:00"/>
    <d v="2013-01-08T00:00:00"/>
    <x v="11"/>
    <m/>
    <n v="230.5"/>
    <n v="293.22000000000003"/>
    <x v="9"/>
    <n v="0.787879"/>
    <s v="Innisfil Hydro Dist 2969863010"/>
    <x v="27"/>
  </r>
  <r>
    <s v="PBS"/>
    <s v="EWMP LDC"/>
    <s v="Subordinate"/>
    <n v="201301"/>
    <x v="3"/>
    <s v="2969863010"/>
    <s v="29698-63010"/>
    <s v="38388194"/>
    <s v="300401990"/>
    <s v="700461303"/>
    <s v="744114"/>
    <s v="A"/>
    <d v="2012-12-06T00:00:00"/>
    <d v="2013-01-08T00:00:00"/>
    <x v="11"/>
    <m/>
    <n v="62.72"/>
    <n v="293.22000000000003"/>
    <x v="9"/>
    <n v="0.212121"/>
    <s v="Innisfil Hydro Dist 2969863010"/>
    <x v="27"/>
  </r>
  <r>
    <s v="PBS"/>
    <s v="EWMP LDC"/>
    <s v="Subordinate"/>
    <n v="201302"/>
    <x v="3"/>
    <s v="2969863010"/>
    <s v="29698-63010"/>
    <s v="38388194"/>
    <s v="300401990"/>
    <s v="700461303"/>
    <s v="768592"/>
    <s v="A"/>
    <d v="2013-01-08T00:00:00"/>
    <d v="2013-02-06T00:00:00"/>
    <x v="11"/>
    <m/>
    <n v="295.68"/>
    <n v="295.68"/>
    <x v="9"/>
    <m/>
    <s v="Innisfil Hydro Dist 2969863010"/>
    <x v="27"/>
  </r>
  <r>
    <s v="PBS"/>
    <s v="EWMP LDC"/>
    <s v="Subordinate"/>
    <n v="201303"/>
    <x v="3"/>
    <s v="2969863010"/>
    <s v="29698-63010"/>
    <s v="38388194"/>
    <s v="300401990"/>
    <s v="700461303"/>
    <s v="791851"/>
    <s v="A"/>
    <d v="2013-02-06T00:00:00"/>
    <d v="2013-03-08T00:00:00"/>
    <x v="11"/>
    <m/>
    <n v="295.68"/>
    <n v="295.68"/>
    <x v="9"/>
    <m/>
    <s v="Innisfil Hydro Dist 2969863010"/>
    <x v="27"/>
  </r>
  <r>
    <s v="PBS"/>
    <s v="EWMP LDC"/>
    <s v="Subordinate"/>
    <n v="201304"/>
    <x v="3"/>
    <s v="2969863010"/>
    <s v="29698-63010"/>
    <s v="38388194"/>
    <s v="300401990"/>
    <s v="700461303"/>
    <s v="791852"/>
    <s v="A"/>
    <d v="2013-03-08T00:00:00"/>
    <d v="2013-04-09T00:00:00"/>
    <x v="11"/>
    <m/>
    <n v="295.68"/>
    <n v="295.68"/>
    <x v="9"/>
    <m/>
    <s v="Innisfil Hydro Dist 2969863010"/>
    <x v="27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0"/>
    <n v="1784"/>
    <n v="624.4"/>
    <n v="11391.58"/>
    <x v="0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4"/>
    <n v="1784"/>
    <n v="1587.76"/>
    <n v="11391.58"/>
    <x v="17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1"/>
    <n v="1784"/>
    <n v="37.46"/>
    <n v="11391.58"/>
    <x v="1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"/>
    <m/>
    <n v="3920"/>
    <n v="11391.58"/>
    <x v="2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3"/>
    <n v="1784"/>
    <n v="-17.84"/>
    <n v="11391.58"/>
    <x v="3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5"/>
    <n v="1845"/>
    <n v="4132.8"/>
    <n v="11391.58"/>
    <x v="5"/>
    <m/>
    <s v="Festival Hydro Inc 2978172004"/>
    <x v="33"/>
  </r>
  <r>
    <s v="PBS"/>
    <s v="EWMP LDC"/>
    <s v="Aggregate"/>
    <n v="201001"/>
    <x v="0"/>
    <s v="2978172004"/>
    <s v="29781-72004"/>
    <s v="72826311"/>
    <s v="300461194"/>
    <s v="700508758"/>
    <s v="373373"/>
    <s v="A"/>
    <d v="2009-12-01T00:00:00"/>
    <d v="2009-12-31T00:00:00"/>
    <x v="25"/>
    <n v="1845"/>
    <n v="1107"/>
    <n v="11391.58"/>
    <x v="4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0"/>
    <n v="1746"/>
    <n v="611.1"/>
    <n v="11233.29"/>
    <x v="0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4"/>
    <n v="1746"/>
    <n v="1553.94"/>
    <n v="11233.29"/>
    <x v="17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1"/>
    <n v="1746"/>
    <n v="36.67"/>
    <n v="11233.29"/>
    <x v="1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"/>
    <m/>
    <n v="3920"/>
    <n v="11233.29"/>
    <x v="2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3"/>
    <n v="1746"/>
    <n v="-17.46"/>
    <n v="11233.29"/>
    <x v="3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5"/>
    <n v="1806"/>
    <n v="4045.44"/>
    <n v="11233.29"/>
    <x v="5"/>
    <m/>
    <s v="Festival Hydro Inc 2978172004"/>
    <x v="33"/>
  </r>
  <r>
    <s v="PBS"/>
    <s v="EWMP LDC"/>
    <s v="Aggregate"/>
    <n v="201002"/>
    <x v="0"/>
    <s v="2978172004"/>
    <s v="29781-72004"/>
    <s v="72826311"/>
    <s v="300461194"/>
    <s v="700508758"/>
    <s v="378001"/>
    <s v="A"/>
    <d v="2009-12-31T00:00:00"/>
    <d v="2010-01-30T00:00:00"/>
    <x v="25"/>
    <n v="1806"/>
    <n v="1083.5999999999999"/>
    <n v="11233.29"/>
    <x v="4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0"/>
    <n v="1577"/>
    <n v="551.95000000000005"/>
    <n v="10524.87"/>
    <x v="0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4"/>
    <n v="1577"/>
    <n v="1403.53"/>
    <n v="10524.87"/>
    <x v="17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1"/>
    <n v="1577"/>
    <n v="33.119999999999997"/>
    <n v="10524.87"/>
    <x v="1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"/>
    <m/>
    <n v="3920"/>
    <n v="10524.87"/>
    <x v="2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3"/>
    <n v="1577"/>
    <n v="-15.77"/>
    <n v="10524.87"/>
    <x v="3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5"/>
    <n v="1631"/>
    <n v="3653.44"/>
    <n v="10524.87"/>
    <x v="5"/>
    <m/>
    <s v="Festival Hydro Inc 2978172004"/>
    <x v="33"/>
  </r>
  <r>
    <s v="PBS"/>
    <s v="EWMP LDC"/>
    <s v="Aggregate"/>
    <n v="201003"/>
    <x v="0"/>
    <s v="2978172004"/>
    <s v="29781-72004"/>
    <s v="72826311"/>
    <s v="300461194"/>
    <s v="700508758"/>
    <s v="382633"/>
    <s v="A"/>
    <d v="2010-01-30T00:00:00"/>
    <d v="2010-03-02T00:00:00"/>
    <x v="25"/>
    <n v="1631"/>
    <n v="978.6"/>
    <n v="10524.87"/>
    <x v="4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0"/>
    <n v="1337"/>
    <n v="467.95"/>
    <n v="9497.91"/>
    <x v="0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4"/>
    <n v="1337"/>
    <n v="1189.93"/>
    <n v="9497.91"/>
    <x v="17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1"/>
    <n v="1337"/>
    <n v="28.08"/>
    <n v="9497.91"/>
    <x v="1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"/>
    <m/>
    <n v="3920"/>
    <n v="9497.91"/>
    <x v="2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3"/>
    <n v="1337"/>
    <n v="-13.37"/>
    <n v="9497.91"/>
    <x v="3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5"/>
    <n v="1373"/>
    <n v="3075.52"/>
    <n v="9497.91"/>
    <x v="5"/>
    <m/>
    <s v="Festival Hydro Inc 2978172004"/>
    <x v="33"/>
  </r>
  <r>
    <s v="PBS"/>
    <s v="EWMP LDC"/>
    <s v="Aggregate"/>
    <n v="201004"/>
    <x v="0"/>
    <s v="2978172004"/>
    <s v="29781-72004"/>
    <s v="72826311"/>
    <s v="300461194"/>
    <s v="700508758"/>
    <s v="387245"/>
    <s v="A"/>
    <d v="2010-03-02T00:00:00"/>
    <d v="2010-03-31T00:00:00"/>
    <x v="25"/>
    <n v="1383"/>
    <n v="829.8"/>
    <n v="9497.91"/>
    <x v="4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0"/>
    <n v="1175"/>
    <n v="411.25"/>
    <n v="4920.53"/>
    <x v="0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24"/>
    <n v="1175"/>
    <n v="1045.75"/>
    <n v="4920.53"/>
    <x v="17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1"/>
    <n v="1175"/>
    <n v="24.68"/>
    <n v="4920.53"/>
    <x v="1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3"/>
    <n v="1175"/>
    <n v="-11.75"/>
    <n v="4920.53"/>
    <x v="3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5"/>
    <n v="1215"/>
    <n v="2721.6"/>
    <n v="4920.53"/>
    <x v="5"/>
    <m/>
    <s v="Festival Hydro Inc 2978172004"/>
    <x v="33"/>
  </r>
  <r>
    <s v="PBS"/>
    <s v="EWMP LDC"/>
    <s v="Aggregate"/>
    <n v="201005"/>
    <x v="0"/>
    <s v="2978172004"/>
    <s v="29781-72004"/>
    <s v="72826311"/>
    <s v="300461194"/>
    <s v="700508758"/>
    <s v="392186"/>
    <s v="A"/>
    <d v="2010-03-31T00:00:00"/>
    <d v="2010-05-01T00:00:00"/>
    <x v="25"/>
    <n v="1215"/>
    <n v="729"/>
    <n v="4920.53"/>
    <x v="4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0"/>
    <n v="1306"/>
    <n v="577.25"/>
    <n v="6350.87"/>
    <x v="0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24"/>
    <n v="1306"/>
    <n v="1338.65"/>
    <n v="6350.87"/>
    <x v="17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6"/>
    <n v="1306"/>
    <n v="6.53"/>
    <n v="6350.87"/>
    <x v="6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3"/>
    <n v="1306"/>
    <n v="-13.06"/>
    <n v="6350.87"/>
    <x v="3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5"/>
    <n v="1350"/>
    <n v="3577.5"/>
    <n v="6350.87"/>
    <x v="5"/>
    <m/>
    <s v="Festival Hydro Inc 2978172004"/>
    <x v="33"/>
  </r>
  <r>
    <s v="PBS"/>
    <s v="EWMP LDC"/>
    <s v="Aggregate"/>
    <n v="201006"/>
    <x v="0"/>
    <s v="2978172004"/>
    <s v="29781-72004"/>
    <s v="72826311"/>
    <s v="300461194"/>
    <s v="700508758"/>
    <s v="396989"/>
    <s v="A"/>
    <d v="2010-05-01T00:00:00"/>
    <d v="2010-06-02T00:00:00"/>
    <x v="25"/>
    <n v="1350"/>
    <n v="864"/>
    <n v="6350.87"/>
    <x v="4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0"/>
    <n v="1390"/>
    <n v="614.38"/>
    <n v="6763.2"/>
    <x v="0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24"/>
    <n v="1390"/>
    <n v="1424.75"/>
    <n v="6763.2"/>
    <x v="17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6"/>
    <n v="1390"/>
    <n v="6.95"/>
    <n v="6763.2"/>
    <x v="6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3"/>
    <n v="1390"/>
    <n v="-13.9"/>
    <n v="6763.2"/>
    <x v="3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5"/>
    <n v="1438"/>
    <n v="3810.7"/>
    <n v="6763.2"/>
    <x v="5"/>
    <m/>
    <s v="Festival Hydro Inc 2978172004"/>
    <x v="33"/>
  </r>
  <r>
    <s v="PBS"/>
    <s v="EWMP LDC"/>
    <s v="Aggregate"/>
    <n v="201007"/>
    <x v="0"/>
    <s v="2978172004"/>
    <s v="29781-72004"/>
    <s v="72826311"/>
    <s v="300461194"/>
    <s v="700508758"/>
    <s v="402112"/>
    <s v="A"/>
    <d v="2010-06-02T00:00:00"/>
    <d v="2010-07-01T00:00:00"/>
    <x v="25"/>
    <n v="1438"/>
    <n v="920.32"/>
    <n v="6763.2"/>
    <x v="4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0"/>
    <n v="1656"/>
    <n v="731.95"/>
    <n v="8053.55"/>
    <x v="0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24"/>
    <n v="1656"/>
    <n v="1697.4"/>
    <n v="8053.55"/>
    <x v="17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6"/>
    <n v="1656"/>
    <n v="8.2799999999999994"/>
    <n v="8053.55"/>
    <x v="6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3"/>
    <n v="1656"/>
    <n v="-16.559999999999999"/>
    <n v="8053.55"/>
    <x v="3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5"/>
    <n v="1712"/>
    <n v="4536.8"/>
    <n v="8053.55"/>
    <x v="5"/>
    <m/>
    <s v="Festival Hydro Inc 2978172004"/>
    <x v="33"/>
  </r>
  <r>
    <s v="PBS"/>
    <s v="EWMP LDC"/>
    <s v="Aggregate"/>
    <n v="201008"/>
    <x v="0"/>
    <s v="2978172004"/>
    <s v="29781-72004"/>
    <s v="72826311"/>
    <s v="300461194"/>
    <s v="700508758"/>
    <s v="407119"/>
    <s v="A"/>
    <d v="2010-07-01T00:00:00"/>
    <d v="2010-07-31T00:00:00"/>
    <x v="25"/>
    <n v="1712"/>
    <n v="1095.68"/>
    <n v="8053.55"/>
    <x v="4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0"/>
    <n v="1616"/>
    <n v="714.27"/>
    <n v="7860.18"/>
    <x v="0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24"/>
    <n v="1616"/>
    <n v="1656.4"/>
    <n v="7860.18"/>
    <x v="17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6"/>
    <n v="1616"/>
    <n v="8.08"/>
    <n v="7860.18"/>
    <x v="6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3"/>
    <n v="1616"/>
    <n v="-16.16"/>
    <n v="7860.18"/>
    <x v="3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5"/>
    <n v="1671"/>
    <n v="4428.1499999999996"/>
    <n v="7860.18"/>
    <x v="5"/>
    <m/>
    <s v="Festival Hydro Inc 2978172004"/>
    <x v="33"/>
  </r>
  <r>
    <s v="PBS"/>
    <s v="EWMP LDC"/>
    <s v="Aggregate"/>
    <n v="201009"/>
    <x v="0"/>
    <s v="2978172004"/>
    <s v="29781-72004"/>
    <s v="72826311"/>
    <s v="300461194"/>
    <s v="700508758"/>
    <s v="412200"/>
    <s v="A"/>
    <d v="2010-07-31T00:00:00"/>
    <d v="2010-09-01T00:00:00"/>
    <x v="25"/>
    <n v="1671"/>
    <n v="1069.44"/>
    <n v="7860.18"/>
    <x v="4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0"/>
    <n v="1556"/>
    <n v="687.75"/>
    <n v="7568.48"/>
    <x v="0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24"/>
    <n v="1556"/>
    <n v="1594.9"/>
    <n v="7568.48"/>
    <x v="17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6"/>
    <n v="1556"/>
    <n v="7.78"/>
    <n v="7568.48"/>
    <x v="6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3"/>
    <n v="1556"/>
    <n v="-15.56"/>
    <n v="7568.48"/>
    <x v="3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5"/>
    <n v="1609"/>
    <n v="4263.8500000000004"/>
    <n v="7568.48"/>
    <x v="5"/>
    <m/>
    <s v="Festival Hydro Inc 2978172004"/>
    <x v="33"/>
  </r>
  <r>
    <s v="PBS"/>
    <s v="EWMP LDC"/>
    <s v="Aggregate"/>
    <n v="201010"/>
    <x v="0"/>
    <s v="2978172004"/>
    <s v="29781-72004"/>
    <s v="72826311"/>
    <s v="300461194"/>
    <s v="700508758"/>
    <s v="418134"/>
    <s v="A"/>
    <d v="2010-09-01T00:00:00"/>
    <d v="2010-10-01T00:00:00"/>
    <x v="25"/>
    <n v="1609"/>
    <n v="1029.76"/>
    <n v="7568.48"/>
    <x v="4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0"/>
    <n v="1202"/>
    <n v="531.28"/>
    <n v="5780.54"/>
    <x v="0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24"/>
    <n v="1202"/>
    <n v="1232.05"/>
    <n v="5780.54"/>
    <x v="17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6"/>
    <n v="1202"/>
    <n v="6.01"/>
    <n v="5780.54"/>
    <x v="6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3"/>
    <n v="1202"/>
    <n v="-12.02"/>
    <n v="5780.54"/>
    <x v="3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5"/>
    <n v="1218"/>
    <n v="3227.7"/>
    <n v="5780.54"/>
    <x v="5"/>
    <m/>
    <s v="Festival Hydro Inc 2978172004"/>
    <x v="33"/>
  </r>
  <r>
    <s v="PBS"/>
    <s v="EWMP LDC"/>
    <s v="Aggregate"/>
    <n v="201011"/>
    <x v="0"/>
    <s v="2978172004"/>
    <s v="29781-72004"/>
    <s v="72826311"/>
    <s v="300461194"/>
    <s v="700508758"/>
    <s v="423951"/>
    <s v="A"/>
    <d v="2010-10-01T00:00:00"/>
    <d v="2010-11-02T00:00:00"/>
    <x v="25"/>
    <n v="1243"/>
    <n v="795.52"/>
    <n v="5780.54"/>
    <x v="4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0"/>
    <n v="1444"/>
    <n v="638.25"/>
    <n v="7023.1"/>
    <x v="0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24"/>
    <n v="1444"/>
    <n v="1480.1"/>
    <n v="7023.1"/>
    <x v="17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6"/>
    <n v="1444"/>
    <n v="7.22"/>
    <n v="7023.1"/>
    <x v="6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3"/>
    <n v="1444"/>
    <n v="-14.44"/>
    <n v="7023.1"/>
    <x v="3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5"/>
    <n v="1493"/>
    <n v="3956.45"/>
    <n v="7023.1"/>
    <x v="5"/>
    <m/>
    <s v="Festival Hydro Inc 2978172004"/>
    <x v="33"/>
  </r>
  <r>
    <s v="PBS"/>
    <s v="EWMP LDC"/>
    <s v="Aggregate"/>
    <n v="201012"/>
    <x v="0"/>
    <s v="2978172004"/>
    <s v="29781-72004"/>
    <s v="72826311"/>
    <s v="300461194"/>
    <s v="700508758"/>
    <s v="430076"/>
    <s v="A"/>
    <d v="2010-11-02T00:00:00"/>
    <d v="2010-12-01T00:00:00"/>
    <x v="25"/>
    <n v="1493"/>
    <n v="955.52"/>
    <n v="7023.1"/>
    <x v="4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0"/>
    <n v="1731"/>
    <n v="765.1"/>
    <n v="8419.83"/>
    <x v="0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24"/>
    <n v="1731"/>
    <n v="1774.28"/>
    <n v="8419.83"/>
    <x v="17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6"/>
    <n v="1731"/>
    <n v="8.66"/>
    <n v="8419.83"/>
    <x v="6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3"/>
    <n v="1731"/>
    <n v="-17.309999999999999"/>
    <n v="8419.83"/>
    <x v="3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5"/>
    <n v="1790"/>
    <n v="4743.5"/>
    <n v="8419.83"/>
    <x v="5"/>
    <m/>
    <s v="Festival Hydro Inc 2978172004"/>
    <x v="33"/>
  </r>
  <r>
    <s v="PBS"/>
    <s v="EWMP LDC"/>
    <s v="Aggregate"/>
    <n v="201101"/>
    <x v="1"/>
    <s v="2978172004"/>
    <s v="29781-72004"/>
    <s v="72826311"/>
    <s v="300461194"/>
    <s v="700508758"/>
    <s v="436584"/>
    <s v="A"/>
    <d v="2010-12-01T00:00:00"/>
    <d v="2010-12-31T00:00:00"/>
    <x v="25"/>
    <n v="1790"/>
    <n v="1145.5999999999999"/>
    <n v="8419.83"/>
    <x v="4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0"/>
    <n v="1667"/>
    <n v="23.03"/>
    <n v="8336.77"/>
    <x v="0"/>
    <n v="3.125E-2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0"/>
    <n v="1667"/>
    <n v="783.23"/>
    <n v="8336.77"/>
    <x v="0"/>
    <n v="0.96875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4"/>
    <n v="1667"/>
    <n v="53.4"/>
    <n v="8336.77"/>
    <x v="17"/>
    <n v="3.125E-2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4"/>
    <n v="1667"/>
    <n v="1816.77"/>
    <n v="8336.77"/>
    <x v="17"/>
    <n v="0.96875"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6"/>
    <n v="1667"/>
    <n v="8.34"/>
    <n v="8336.77"/>
    <x v="6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3"/>
    <n v="1667"/>
    <n v="-16.670000000000002"/>
    <n v="8336.77"/>
    <x v="3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5"/>
    <n v="1723"/>
    <n v="4565.95"/>
    <n v="8336.77"/>
    <x v="5"/>
    <m/>
    <s v="Festival Hydro Inc 2978172004"/>
    <x v="33"/>
  </r>
  <r>
    <s v="PBS"/>
    <s v="EWMP LDC"/>
    <s v="Aggregate"/>
    <n v="201102"/>
    <x v="1"/>
    <s v="2978172004"/>
    <s v="29781-72004"/>
    <s v="72826311"/>
    <s v="300461194"/>
    <s v="700508758"/>
    <s v="443974"/>
    <s v="A"/>
    <d v="2010-12-31T00:00:00"/>
    <d v="2011-02-01T00:00:00"/>
    <x v="25"/>
    <n v="1723"/>
    <n v="1102.72"/>
    <n v="8336.77"/>
    <x v="4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0"/>
    <n v="1602"/>
    <n v="776.97"/>
    <n v="8019.45"/>
    <x v="0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24"/>
    <n v="1602"/>
    <n v="1802.25"/>
    <n v="8019.45"/>
    <x v="17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6"/>
    <n v="1602"/>
    <n v="8.01"/>
    <n v="8019.45"/>
    <x v="6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3"/>
    <n v="1602"/>
    <n v="-16.02"/>
    <n v="8019.45"/>
    <x v="3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5"/>
    <n v="1656"/>
    <n v="4388.3999999999996"/>
    <n v="8019.45"/>
    <x v="5"/>
    <m/>
    <s v="Festival Hydro Inc 2978172004"/>
    <x v="33"/>
  </r>
  <r>
    <s v="PBS"/>
    <s v="EWMP LDC"/>
    <s v="Aggregate"/>
    <n v="201103"/>
    <x v="1"/>
    <s v="2978172004"/>
    <s v="29781-72004"/>
    <s v="72826311"/>
    <s v="300461194"/>
    <s v="700508758"/>
    <s v="452807"/>
    <s v="A"/>
    <d v="2011-02-01T00:00:00"/>
    <d v="2011-03-03T00:00:00"/>
    <x v="25"/>
    <n v="1656"/>
    <n v="1059.8399999999999"/>
    <n v="8019.45"/>
    <x v="4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0"/>
    <n v="1413"/>
    <n v="685.31"/>
    <n v="7050.72"/>
    <x v="0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24"/>
    <n v="1413"/>
    <n v="1589.63"/>
    <n v="7050.72"/>
    <x v="17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6"/>
    <n v="1413"/>
    <n v="7.07"/>
    <n v="7050.72"/>
    <x v="6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3"/>
    <n v="1413"/>
    <n v="-14.13"/>
    <n v="7050.72"/>
    <x v="3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5"/>
    <n v="1452"/>
    <n v="3847.8"/>
    <n v="7050.72"/>
    <x v="5"/>
    <m/>
    <s v="Festival Hydro Inc 2978172004"/>
    <x v="33"/>
  </r>
  <r>
    <s v="PBS"/>
    <s v="EWMP LDC"/>
    <s v="Aggregate"/>
    <n v="201104"/>
    <x v="1"/>
    <s v="2978172004"/>
    <s v="29781-72004"/>
    <s v="72826311"/>
    <s v="300461194"/>
    <s v="700508758"/>
    <s v="460999"/>
    <s v="A"/>
    <d v="2011-03-03T00:00:00"/>
    <d v="2011-04-01T00:00:00"/>
    <x v="25"/>
    <n v="1461"/>
    <n v="935.04"/>
    <n v="7050.72"/>
    <x v="4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0"/>
    <n v="1263"/>
    <n v="540.49"/>
    <n v="6319.97"/>
    <x v="0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0"/>
    <n v="1263"/>
    <n v="101.04"/>
    <n v="6319.97"/>
    <x v="0"/>
    <n v="0.117647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4"/>
    <n v="1263"/>
    <n v="1253.71"/>
    <n v="6319.97"/>
    <x v="17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4"/>
    <n v="1263"/>
    <n v="241.46"/>
    <n v="6319.97"/>
    <x v="17"/>
    <n v="0.117647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6"/>
    <n v="1263"/>
    <n v="6.32"/>
    <n v="6319.97"/>
    <x v="6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3"/>
    <n v="1263"/>
    <n v="-11.14"/>
    <n v="6319.97"/>
    <x v="3"/>
    <n v="0.88235300000000005"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5"/>
    <n v="1265"/>
    <n v="3352.25"/>
    <n v="6319.97"/>
    <x v="5"/>
    <m/>
    <s v="Festival Hydro Inc 2978172004"/>
    <x v="33"/>
  </r>
  <r>
    <s v="PBS"/>
    <s v="EWMP LDC"/>
    <s v="Aggregate"/>
    <n v="201105"/>
    <x v="1"/>
    <s v="2978172004"/>
    <s v="29781-72004"/>
    <s v="72826311"/>
    <s v="300461194"/>
    <s v="700508758"/>
    <s v="469472"/>
    <s v="A"/>
    <d v="2011-04-01T00:00:00"/>
    <d v="2011-05-05T00:00:00"/>
    <x v="25"/>
    <n v="1306"/>
    <n v="835.84"/>
    <n v="6319.97"/>
    <x v="4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0"/>
    <n v="1339"/>
    <n v="910.52"/>
    <n v="7617.31"/>
    <x v="0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24"/>
    <n v="1339"/>
    <n v="2175.88"/>
    <n v="7617.31"/>
    <x v="17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6"/>
    <n v="1339"/>
    <n v="6.7"/>
    <n v="7617.31"/>
    <x v="6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5"/>
    <n v="1373"/>
    <n v="3638.45"/>
    <n v="7617.31"/>
    <x v="5"/>
    <m/>
    <s v="Festival Hydro Inc 2978172004"/>
    <x v="33"/>
  </r>
  <r>
    <s v="PBS"/>
    <s v="EWMP LDC"/>
    <s v="Aggregate"/>
    <n v="201106"/>
    <x v="1"/>
    <s v="2978172004"/>
    <s v="29781-72004"/>
    <s v="72826311"/>
    <s v="300461194"/>
    <s v="700508758"/>
    <s v="478220"/>
    <s v="A"/>
    <d v="2011-05-05T00:00:00"/>
    <d v="2011-06-03T00:00:00"/>
    <x v="25"/>
    <n v="1384"/>
    <n v="885.76"/>
    <n v="7617.31"/>
    <x v="4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0"/>
    <n v="1480"/>
    <n v="1006.4"/>
    <n v="8452.5"/>
    <x v="0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24"/>
    <n v="1480"/>
    <n v="2405"/>
    <n v="8452.5"/>
    <x v="17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6"/>
    <n v="1480"/>
    <n v="7.4"/>
    <n v="8452.5"/>
    <x v="6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5"/>
    <n v="1530"/>
    <n v="4054.5"/>
    <n v="8452.5"/>
    <x v="5"/>
    <m/>
    <s v="Festival Hydro Inc 2978172004"/>
    <x v="33"/>
  </r>
  <r>
    <s v="PBS"/>
    <s v="EWMP LDC"/>
    <s v="Aggregate"/>
    <n v="201107"/>
    <x v="1"/>
    <s v="2978172004"/>
    <s v="29781-72004"/>
    <s v="72826311"/>
    <s v="300461194"/>
    <s v="700508758"/>
    <s v="487469"/>
    <s v="A"/>
    <d v="2011-06-03T00:00:00"/>
    <d v="2011-07-05T00:00:00"/>
    <x v="25"/>
    <n v="1530"/>
    <n v="979.2"/>
    <n v="8452.5"/>
    <x v="4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0"/>
    <n v="1688"/>
    <n v="1147.8399999999999"/>
    <n v="9640.33"/>
    <x v="0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24"/>
    <n v="1688"/>
    <n v="2743"/>
    <n v="9640.33"/>
    <x v="17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6"/>
    <n v="1688"/>
    <n v="8.44"/>
    <n v="9640.33"/>
    <x v="6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5"/>
    <n v="1745"/>
    <n v="4624.25"/>
    <n v="9640.33"/>
    <x v="5"/>
    <m/>
    <s v="Festival Hydro Inc 2978172004"/>
    <x v="33"/>
  </r>
  <r>
    <s v="PBS"/>
    <s v="EWMP LDC"/>
    <s v="Aggregate"/>
    <n v="201108"/>
    <x v="1"/>
    <s v="2978172004"/>
    <s v="29781-72004"/>
    <s v="72826311"/>
    <s v="300461194"/>
    <s v="700508758"/>
    <s v="497858"/>
    <s v="A"/>
    <d v="2011-07-05T00:00:00"/>
    <d v="2011-08-04T00:00:00"/>
    <x v="25"/>
    <n v="1745"/>
    <n v="1116.8"/>
    <n v="9640.33"/>
    <x v="4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0"/>
    <n v="1364"/>
    <n v="927.52"/>
    <n v="7593.64"/>
    <x v="0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24"/>
    <n v="1364"/>
    <n v="2216.5"/>
    <n v="7593.64"/>
    <x v="17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6"/>
    <n v="1364"/>
    <n v="6.82"/>
    <n v="7593.64"/>
    <x v="6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5"/>
    <n v="1336"/>
    <n v="3540.4"/>
    <n v="7593.64"/>
    <x v="5"/>
    <m/>
    <s v="Festival Hydro Inc 2978172004"/>
    <x v="33"/>
  </r>
  <r>
    <s v="PBS"/>
    <s v="EWMP LDC"/>
    <s v="Aggregate"/>
    <n v="201109"/>
    <x v="1"/>
    <s v="2978172004"/>
    <s v="29781-72004"/>
    <s v="72826311"/>
    <s v="300461194"/>
    <s v="700508758"/>
    <s v="508243"/>
    <s v="A"/>
    <d v="2011-08-04T00:00:00"/>
    <d v="2011-09-02T00:00:00"/>
    <x v="25"/>
    <n v="1410"/>
    <n v="902.4"/>
    <n v="7593.64"/>
    <x v="4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0"/>
    <n v="1426"/>
    <n v="969.68"/>
    <n v="8143.52"/>
    <x v="0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24"/>
    <n v="1426"/>
    <n v="2317.25"/>
    <n v="8143.52"/>
    <x v="17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6"/>
    <n v="1426"/>
    <n v="7.13"/>
    <n v="8143.52"/>
    <x v="6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5"/>
    <n v="1474"/>
    <n v="3906.1"/>
    <n v="8143.52"/>
    <x v="5"/>
    <m/>
    <s v="Festival Hydro Inc 2978172004"/>
    <x v="33"/>
  </r>
  <r>
    <s v="PBS"/>
    <s v="EWMP LDC"/>
    <s v="Aggregate"/>
    <n v="201110"/>
    <x v="1"/>
    <s v="2978172004"/>
    <s v="29781-72004"/>
    <s v="72826311"/>
    <s v="300461194"/>
    <s v="700508758"/>
    <s v="519224"/>
    <s v="A"/>
    <d v="2011-09-02T00:00:00"/>
    <d v="2011-10-04T00:00:00"/>
    <x v="25"/>
    <n v="1474"/>
    <n v="943.36"/>
    <n v="8143.52"/>
    <x v="4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0"/>
    <n v="1191"/>
    <n v="809.88"/>
    <n v="6804.5"/>
    <x v="0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24"/>
    <n v="1191"/>
    <n v="1935.38"/>
    <n v="6804.5"/>
    <x v="17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6"/>
    <n v="1191"/>
    <n v="5.96"/>
    <n v="6804.5"/>
    <x v="6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5"/>
    <n v="1232"/>
    <n v="3264.8"/>
    <n v="6804.5"/>
    <x v="5"/>
    <m/>
    <s v="Festival Hydro Inc 2978172004"/>
    <x v="33"/>
  </r>
  <r>
    <s v="PBS"/>
    <s v="EWMP LDC"/>
    <s v="Aggregate"/>
    <n v="201111"/>
    <x v="1"/>
    <s v="2978172004"/>
    <s v="29781-72004"/>
    <s v="72826311"/>
    <s v="300461194"/>
    <s v="700508758"/>
    <s v="530585"/>
    <s v="A"/>
    <d v="2011-10-04T00:00:00"/>
    <d v="2011-11-03T00:00:00"/>
    <x v="25"/>
    <n v="1232"/>
    <n v="788.48"/>
    <n v="6804.5"/>
    <x v="4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0"/>
    <n v="1390"/>
    <n v="945.2"/>
    <n v="7938.63"/>
    <x v="0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24"/>
    <n v="1390"/>
    <n v="2258.75"/>
    <n v="7938.63"/>
    <x v="17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6"/>
    <n v="1390"/>
    <n v="6.95"/>
    <n v="7938.63"/>
    <x v="6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5"/>
    <n v="1437"/>
    <n v="3808.05"/>
    <n v="7938.63"/>
    <x v="5"/>
    <m/>
    <s v="Festival Hydro Inc 2978172004"/>
    <x v="33"/>
  </r>
  <r>
    <s v="PBS"/>
    <s v="EWMP LDC"/>
    <s v="Aggregate"/>
    <n v="201112"/>
    <x v="1"/>
    <s v="2978172004"/>
    <s v="29781-72004"/>
    <s v="72826311"/>
    <s v="300461194"/>
    <s v="700508758"/>
    <s v="542400"/>
    <s v="A"/>
    <d v="2011-11-03T00:00:00"/>
    <d v="2011-12-02T00:00:00"/>
    <x v="25"/>
    <n v="1437"/>
    <n v="919.68"/>
    <n v="7938.63"/>
    <x v="4"/>
    <m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0"/>
    <n v="1517"/>
    <n v="910.2"/>
    <n v="8654.9599999999991"/>
    <x v="0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0"/>
    <n v="1517"/>
    <n v="119.22"/>
    <n v="8654.9599999999991"/>
    <x v="0"/>
    <n v="0.117647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4"/>
    <n v="1517"/>
    <n v="2175.11"/>
    <n v="8654.9599999999991"/>
    <x v="17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4"/>
    <n v="1517"/>
    <n v="285.02"/>
    <n v="8654.9599999999991"/>
    <x v="17"/>
    <n v="0.117647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6"/>
    <n v="1517"/>
    <n v="6.69"/>
    <n v="8654.9599999999991"/>
    <x v="6"/>
    <n v="0.88235300000000005"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5"/>
    <n v="1568"/>
    <n v="4155.2"/>
    <n v="8654.9599999999991"/>
    <x v="5"/>
    <m/>
    <s v="Festival Hydro Inc 2978172004"/>
    <x v="33"/>
  </r>
  <r>
    <s v="PBS"/>
    <s v="EWMP LDC"/>
    <s v="Aggregate"/>
    <n v="201201"/>
    <x v="2"/>
    <s v="2978172004"/>
    <s v="29781-72004"/>
    <s v="72826311"/>
    <s v="300461194"/>
    <s v="700508758"/>
    <s v="554447"/>
    <s v="A"/>
    <d v="2011-12-02T00:00:00"/>
    <d v="2012-01-05T00:00:00"/>
    <x v="25"/>
    <n v="1568"/>
    <n v="1003.52"/>
    <n v="8654.9599999999991"/>
    <x v="4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0"/>
    <n v="1480"/>
    <n v="988.64"/>
    <n v="8385.9"/>
    <x v="0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24"/>
    <n v="1480"/>
    <n v="2363.56"/>
    <n v="8385.9"/>
    <x v="17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5"/>
    <n v="1530"/>
    <n v="4054.5"/>
    <n v="8385.9"/>
    <x v="5"/>
    <m/>
    <s v="Festival Hydro Inc 2978172004"/>
    <x v="33"/>
  </r>
  <r>
    <s v="PBS"/>
    <s v="EWMP LDC"/>
    <s v="Aggregate"/>
    <n v="201202"/>
    <x v="2"/>
    <s v="2978172004"/>
    <s v="29781-72004"/>
    <s v="72826311"/>
    <s v="300461194"/>
    <s v="700508758"/>
    <s v="567168"/>
    <s v="A"/>
    <d v="2012-01-05T00:00:00"/>
    <d v="2012-02-03T00:00:00"/>
    <x v="25"/>
    <n v="1530"/>
    <n v="979.2"/>
    <n v="8385.9"/>
    <x v="4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0"/>
    <n v="1364"/>
    <n v="911.15"/>
    <n v="7609.11"/>
    <x v="0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24"/>
    <n v="1364"/>
    <n v="2178.31"/>
    <n v="7609.11"/>
    <x v="17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5"/>
    <n v="1365"/>
    <n v="3617.25"/>
    <n v="7609.11"/>
    <x v="5"/>
    <m/>
    <s v="Festival Hydro Inc 2978172004"/>
    <x v="33"/>
  </r>
  <r>
    <s v="PBS"/>
    <s v="EWMP LDC"/>
    <s v="Aggregate"/>
    <n v="201203"/>
    <x v="2"/>
    <s v="2978172004"/>
    <s v="29781-72004"/>
    <s v="72826311"/>
    <s v="300461194"/>
    <s v="700508758"/>
    <s v="580788"/>
    <s v="A"/>
    <d v="2012-02-03T00:00:00"/>
    <d v="2012-03-03T00:00:00"/>
    <x v="25"/>
    <n v="1410"/>
    <n v="902.4"/>
    <n v="7609.11"/>
    <x v="4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0"/>
    <n v="1289"/>
    <n v="861.05"/>
    <n v="7294.55"/>
    <x v="0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24"/>
    <n v="1289"/>
    <n v="2058.5300000000002"/>
    <n v="7294.55"/>
    <x v="17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5"/>
    <n v="1329"/>
    <n v="3521.85"/>
    <n v="7294.55"/>
    <x v="5"/>
    <m/>
    <s v="Festival Hydro Inc 2978172004"/>
    <x v="33"/>
  </r>
  <r>
    <s v="PBS"/>
    <s v="EWMP LDC"/>
    <s v="Aggregate"/>
    <n v="201204"/>
    <x v="2"/>
    <s v="2978172004"/>
    <s v="29781-72004"/>
    <s v="72826311"/>
    <s v="300461194"/>
    <s v="700508758"/>
    <s v="594395"/>
    <s v="A"/>
    <d v="2012-03-03T00:00:00"/>
    <d v="2012-04-03T00:00:00"/>
    <x v="25"/>
    <n v="1333"/>
    <n v="853.12"/>
    <n v="7294.55"/>
    <x v="4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0"/>
    <n v="1095"/>
    <n v="731.46"/>
    <n v="6193.86"/>
    <x v="0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24"/>
    <n v="1095"/>
    <n v="1748.72"/>
    <n v="6193.86"/>
    <x v="17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5"/>
    <n v="1128"/>
    <n v="2989.2"/>
    <n v="6193.86"/>
    <x v="5"/>
    <m/>
    <s v="Festival Hydro Inc 2978172004"/>
    <x v="33"/>
  </r>
  <r>
    <s v="PBS"/>
    <s v="EWMP LDC"/>
    <s v="Aggregate"/>
    <n v="201205"/>
    <x v="2"/>
    <s v="2978172004"/>
    <s v="29781-72004"/>
    <s v="72826311"/>
    <s v="300461194"/>
    <s v="700508758"/>
    <s v="608156"/>
    <s v="A"/>
    <d v="2012-04-03T00:00:00"/>
    <d v="2012-05-04T00:00:00"/>
    <x v="25"/>
    <n v="1132"/>
    <n v="724.48"/>
    <n v="6193.86"/>
    <x v="4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0"/>
    <n v="1281"/>
    <n v="855.71"/>
    <n v="7260.72"/>
    <x v="0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24"/>
    <n v="1281"/>
    <n v="2045.76"/>
    <n v="7260.72"/>
    <x v="17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5"/>
    <n v="1325"/>
    <n v="3511.25"/>
    <n v="7260.72"/>
    <x v="5"/>
    <m/>
    <s v="Festival Hydro Inc 2978172004"/>
    <x v="33"/>
  </r>
  <r>
    <s v="PBS"/>
    <s v="EWMP LDC"/>
    <s v="Aggregate"/>
    <n v="201206"/>
    <x v="2"/>
    <s v="2978172004"/>
    <s v="29781-72004"/>
    <s v="72826311"/>
    <s v="300461194"/>
    <s v="700508758"/>
    <s v="622348"/>
    <s v="A"/>
    <d v="2012-05-04T00:00:00"/>
    <d v="2012-06-02T00:00:00"/>
    <x v="25"/>
    <n v="1325"/>
    <n v="848"/>
    <n v="7260.72"/>
    <x v="4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0"/>
    <n v="1515"/>
    <n v="1012.02"/>
    <n v="8583.6200000000008"/>
    <x v="0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24"/>
    <n v="1515"/>
    <n v="2419.46"/>
    <n v="8583.6200000000008"/>
    <x v="17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5"/>
    <n v="1566"/>
    <n v="4149.8999999999996"/>
    <n v="8583.6200000000008"/>
    <x v="5"/>
    <m/>
    <s v="Festival Hydro Inc 2978172004"/>
    <x v="33"/>
  </r>
  <r>
    <s v="PBS"/>
    <s v="EWMP LDC"/>
    <s v="Aggregate"/>
    <n v="201207"/>
    <x v="2"/>
    <s v="2978172004"/>
    <s v="29781-72004"/>
    <s v="72826311"/>
    <s v="300461194"/>
    <s v="700508758"/>
    <s v="637278"/>
    <s v="A"/>
    <d v="2012-06-02T00:00:00"/>
    <d v="2012-07-04T00:00:00"/>
    <x v="25"/>
    <n v="1566"/>
    <n v="1002.24"/>
    <n v="8583.6200000000008"/>
    <x v="4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0"/>
    <n v="1624"/>
    <n v="1084.83"/>
    <n v="9202.27"/>
    <x v="0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24"/>
    <n v="1624"/>
    <n v="2593.5300000000002"/>
    <n v="9202.27"/>
    <x v="17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5"/>
    <n v="1679"/>
    <n v="4449.3500000000004"/>
    <n v="9202.27"/>
    <x v="5"/>
    <m/>
    <s v="Festival Hydro Inc 2978172004"/>
    <x v="33"/>
  </r>
  <r>
    <s v="PBS"/>
    <s v="EWMP LDC"/>
    <s v="Aggregate"/>
    <n v="201208"/>
    <x v="2"/>
    <s v="2978172004"/>
    <s v="29781-72004"/>
    <s v="72826311"/>
    <s v="300461194"/>
    <s v="700508758"/>
    <s v="652260"/>
    <s v="A"/>
    <d v="2012-07-04T00:00:00"/>
    <d v="2012-08-02T00:00:00"/>
    <x v="25"/>
    <n v="1679"/>
    <n v="1074.56"/>
    <n v="9202.27"/>
    <x v="4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0"/>
    <n v="1445"/>
    <n v="965.26"/>
    <n v="8132.54"/>
    <x v="0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24"/>
    <n v="1445"/>
    <n v="2307.67"/>
    <n v="8132.54"/>
    <x v="17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5"/>
    <n v="1473"/>
    <n v="3903.45"/>
    <n v="8132.54"/>
    <x v="5"/>
    <m/>
    <s v="Festival Hydro Inc 2978172004"/>
    <x v="33"/>
  </r>
  <r>
    <s v="PBS"/>
    <s v="EWMP LDC"/>
    <s v="Aggregate"/>
    <n v="201209"/>
    <x v="2"/>
    <s v="2978172004"/>
    <s v="29781-72004"/>
    <s v="72826311"/>
    <s v="300461194"/>
    <s v="700508758"/>
    <s v="667490"/>
    <s v="A"/>
    <d v="2012-08-02T00:00:00"/>
    <d v="2012-09-01T00:00:00"/>
    <x v="25"/>
    <n v="1494"/>
    <n v="956.16"/>
    <n v="8132.54"/>
    <x v="4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0"/>
    <n v="1439"/>
    <n v="961.25"/>
    <n v="7757.35"/>
    <x v="0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24"/>
    <n v="1439"/>
    <n v="2298.08"/>
    <n v="7757.35"/>
    <x v="17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5"/>
    <n v="1338"/>
    <n v="3545.7"/>
    <n v="7757.35"/>
    <x v="5"/>
    <m/>
    <s v="Festival Hydro Inc 2978172004"/>
    <x v="33"/>
  </r>
  <r>
    <s v="PBS"/>
    <s v="EWMP LDC"/>
    <s v="Aggregate"/>
    <n v="201210"/>
    <x v="2"/>
    <s v="2978172004"/>
    <s v="29781-72004"/>
    <s v="72826311"/>
    <s v="300461194"/>
    <s v="700508758"/>
    <s v="683048"/>
    <s v="A"/>
    <d v="2012-09-01T00:00:00"/>
    <d v="2012-10-03T00:00:00"/>
    <x v="25"/>
    <n v="1488"/>
    <n v="952.32"/>
    <n v="7757.35"/>
    <x v="4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0"/>
    <n v="1254"/>
    <n v="837.67"/>
    <n v="7107.44"/>
    <x v="0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24"/>
    <n v="1254"/>
    <n v="2002.64"/>
    <n v="7107.44"/>
    <x v="17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5"/>
    <n v="1297"/>
    <n v="3437.05"/>
    <n v="7107.44"/>
    <x v="5"/>
    <m/>
    <s v="Festival Hydro Inc 2978172004"/>
    <x v="33"/>
  </r>
  <r>
    <s v="PBS"/>
    <s v="EWMP LDC"/>
    <s v="Aggregate"/>
    <n v="201211"/>
    <x v="2"/>
    <s v="2978172004"/>
    <s v="29781-72004"/>
    <s v="72826311"/>
    <s v="300461194"/>
    <s v="700508758"/>
    <s v="698668"/>
    <s v="A"/>
    <d v="2012-10-03T00:00:00"/>
    <d v="2012-11-02T00:00:00"/>
    <x v="25"/>
    <n v="1297"/>
    <n v="830.08"/>
    <n v="7107.44"/>
    <x v="4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0"/>
    <n v="1406"/>
    <n v="939.21"/>
    <n v="7904.65"/>
    <x v="0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24"/>
    <n v="1406"/>
    <n v="2245.38"/>
    <n v="7904.65"/>
    <x v="17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5"/>
    <n v="1430"/>
    <n v="3789.5"/>
    <n v="7904.65"/>
    <x v="5"/>
    <m/>
    <s v="Festival Hydro Inc 2978172004"/>
    <x v="33"/>
  </r>
  <r>
    <s v="PBS"/>
    <s v="EWMP LDC"/>
    <s v="Aggregate"/>
    <n v="201212"/>
    <x v="2"/>
    <s v="2978172004"/>
    <s v="29781-72004"/>
    <s v="72826311"/>
    <s v="300461194"/>
    <s v="700508758"/>
    <s v="714626"/>
    <s v="A"/>
    <d v="2012-11-02T00:00:00"/>
    <d v="2012-12-01T00:00:00"/>
    <x v="25"/>
    <n v="1454"/>
    <n v="930.56"/>
    <n v="7904.65"/>
    <x v="4"/>
    <m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0"/>
    <n v="1473"/>
    <n v="897.14"/>
    <n v="8418.83"/>
    <x v="0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0"/>
    <n v="1473"/>
    <n v="87.73"/>
    <n v="8418.83"/>
    <x v="0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4"/>
    <n v="1473"/>
    <n v="2144.8200000000002"/>
    <n v="8418.83"/>
    <x v="17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4"/>
    <n v="1473"/>
    <n v="209.77"/>
    <n v="8418.83"/>
    <x v="17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7"/>
    <n v="1473"/>
    <n v="0"/>
    <n v="8418.83"/>
    <x v="1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7"/>
    <n v="1473"/>
    <n v="1.3"/>
    <n v="8418.83"/>
    <x v="1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8"/>
    <n v="1473"/>
    <n v="0"/>
    <n v="8418.83"/>
    <x v="7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8"/>
    <n v="1473"/>
    <n v="1.04"/>
    <n v="8418.83"/>
    <x v="7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9"/>
    <n v="1473"/>
    <n v="0"/>
    <n v="8418.83"/>
    <x v="8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9"/>
    <n v="1473"/>
    <n v="-0.13"/>
    <n v="8418.83"/>
    <x v="8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10"/>
    <n v="1473"/>
    <n v="0"/>
    <n v="8418.83"/>
    <x v="6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10"/>
    <n v="1473"/>
    <n v="35.74"/>
    <n v="8418.83"/>
    <x v="6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5"/>
    <n v="1505"/>
    <n v="3636.35"/>
    <n v="8418.83"/>
    <x v="5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5"/>
    <n v="1505"/>
    <n v="422.28"/>
    <n v="8418.83"/>
    <x v="5"/>
    <n v="8.8234999999999994E-2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5"/>
    <n v="1523"/>
    <n v="888.72"/>
    <n v="8418.83"/>
    <x v="4"/>
    <n v="0.91176500000000005"/>
    <s v="Festival Hydro Inc 2978172004"/>
    <x v="33"/>
  </r>
  <r>
    <s v="PBS"/>
    <s v="EWMP LDC"/>
    <s v="Aggregate"/>
    <n v="201301"/>
    <x v="3"/>
    <s v="2978172004"/>
    <s v="29781-72004"/>
    <s v="72826311"/>
    <s v="300461194"/>
    <s v="700508758"/>
    <s v="731369"/>
    <s v="A"/>
    <d v="2012-12-01T00:00:00"/>
    <d v="2013-01-04T00:00:00"/>
    <x v="25"/>
    <n v="1523"/>
    <n v="94.07"/>
    <n v="8418.83"/>
    <x v="4"/>
    <n v="8.8234999999999994E-2"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0"/>
    <n v="1640"/>
    <n v="1107"/>
    <n v="10809.44"/>
    <x v="0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24"/>
    <n v="1640"/>
    <n v="2646.96"/>
    <n v="10809.44"/>
    <x v="17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7"/>
    <n v="1640"/>
    <n v="16.399999999999999"/>
    <n v="10809.44"/>
    <x v="1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8"/>
    <n v="1640"/>
    <n v="13.12"/>
    <n v="10809.44"/>
    <x v="7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9"/>
    <n v="1640"/>
    <n v="-1.64"/>
    <n v="10809.44"/>
    <x v="8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10"/>
    <n v="1640"/>
    <n v="451"/>
    <n v="10809.44"/>
    <x v="6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5"/>
    <n v="1695"/>
    <n v="5390.1"/>
    <n v="10809.44"/>
    <x v="5"/>
    <m/>
    <s v="Festival Hydro Inc 2978172004"/>
    <x v="33"/>
  </r>
  <r>
    <s v="PBS"/>
    <s v="EWMP LDC"/>
    <s v="Aggregate"/>
    <n v="201302"/>
    <x v="3"/>
    <s v="2978172004"/>
    <s v="29781-72004"/>
    <s v="72826311"/>
    <s v="300461194"/>
    <s v="700508758"/>
    <s v="748035"/>
    <s v="A"/>
    <d v="2013-01-04T00:00:00"/>
    <d v="2013-02-02T00:00:00"/>
    <x v="25"/>
    <n v="1695"/>
    <n v="1186.5"/>
    <n v="10809.44"/>
    <x v="4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0"/>
    <n v="1476"/>
    <n v="996.3"/>
    <n v="9631.85"/>
    <x v="0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24"/>
    <n v="1476"/>
    <n v="2382.2600000000002"/>
    <n v="9631.85"/>
    <x v="17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7"/>
    <n v="1476"/>
    <n v="14.76"/>
    <n v="9631.85"/>
    <x v="1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8"/>
    <n v="1476"/>
    <n v="11.81"/>
    <n v="9631.85"/>
    <x v="7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9"/>
    <n v="1476"/>
    <n v="-1.48"/>
    <n v="9631.85"/>
    <x v="8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10"/>
    <n v="1476"/>
    <n v="405.9"/>
    <n v="9631.85"/>
    <x v="6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5"/>
    <n v="1495"/>
    <n v="4754.1000000000004"/>
    <n v="9631.85"/>
    <x v="5"/>
    <m/>
    <s v="Festival Hydro Inc 2978172004"/>
    <x v="33"/>
  </r>
  <r>
    <s v="PBS"/>
    <s v="EWMP LDC"/>
    <s v="Aggregate"/>
    <n v="201303"/>
    <x v="3"/>
    <s v="2978172004"/>
    <s v="29781-72004"/>
    <s v="72826311"/>
    <s v="300461194"/>
    <s v="700508758"/>
    <s v="764439"/>
    <s v="A"/>
    <d v="2013-02-02T00:00:00"/>
    <d v="2013-03-05T00:00:00"/>
    <x v="25"/>
    <n v="1526"/>
    <n v="1068.2"/>
    <n v="9631.85"/>
    <x v="4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0"/>
    <n v="1386"/>
    <n v="935.55"/>
    <n v="8981.48"/>
    <x v="0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24"/>
    <n v="1386"/>
    <n v="2237"/>
    <n v="8981.48"/>
    <x v="17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7"/>
    <n v="1386"/>
    <n v="13.86"/>
    <n v="8981.48"/>
    <x v="1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8"/>
    <n v="1386"/>
    <n v="11.09"/>
    <n v="8981.48"/>
    <x v="7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9"/>
    <n v="1386"/>
    <n v="-1.39"/>
    <n v="8981.48"/>
    <x v="8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10"/>
    <n v="1386"/>
    <n v="381.15"/>
    <n v="8981.48"/>
    <x v="6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5"/>
    <n v="1384"/>
    <n v="4401.12"/>
    <n v="8981.48"/>
    <x v="5"/>
    <m/>
    <s v="Festival Hydro Inc 2978172004"/>
    <x v="33"/>
  </r>
  <r>
    <s v="PBS"/>
    <s v="EWMP LDC"/>
    <s v="Aggregate"/>
    <n v="201304"/>
    <x v="3"/>
    <s v="2978172004"/>
    <s v="29781-72004"/>
    <s v="72826311"/>
    <s v="300461194"/>
    <s v="700508758"/>
    <s v="781227"/>
    <s v="A"/>
    <d v="2013-03-05T00:00:00"/>
    <d v="2013-04-05T00:00:00"/>
    <x v="25"/>
    <n v="1433"/>
    <n v="1003.1"/>
    <n v="8981.48"/>
    <x v="4"/>
    <m/>
    <s v="Festival Hydro Inc 2978172004"/>
    <x v="33"/>
  </r>
  <r>
    <s v="PBS"/>
    <s v="EWMP LDC"/>
    <s v="Subordinate"/>
    <n v="201001"/>
    <x v="0"/>
    <s v="2993417013"/>
    <s v="29934-17013"/>
    <s v="55440584"/>
    <s v="300553768"/>
    <s v="700524902"/>
    <s v="374520"/>
    <s v="A"/>
    <d v="2009-12-05T00:00:00"/>
    <d v="2010-01-07T00:00:00"/>
    <x v="11"/>
    <m/>
    <n v="118.27"/>
    <n v="175.29"/>
    <x v="9"/>
    <m/>
    <s v="Niagara Peninsula Energy Inc. 2993417013"/>
    <x v="1"/>
  </r>
  <r>
    <s v="PBS"/>
    <s v="EWMP LDC"/>
    <s v="Subordinate"/>
    <n v="201001"/>
    <x v="0"/>
    <s v="2993417013"/>
    <s v="29934-17013"/>
    <s v="55440584"/>
    <s v="300553768"/>
    <s v="700524902"/>
    <s v="374520"/>
    <s v="A"/>
    <d v="2009-12-05T00:00:00"/>
    <d v="2010-01-07T00:00:00"/>
    <x v="23"/>
    <n v="0.13"/>
    <n v="57.02"/>
    <n v="175.29"/>
    <x v="16"/>
    <m/>
    <s v="Niagara Peninsula Energy Inc. 2993417013"/>
    <x v="1"/>
  </r>
  <r>
    <s v="PBS"/>
    <s v="EWMP LDC"/>
    <s v="Subordinate"/>
    <n v="201002"/>
    <x v="0"/>
    <s v="2993417013"/>
    <s v="29934-17013"/>
    <s v="55440584"/>
    <s v="300553768"/>
    <s v="700524902"/>
    <s v="379006"/>
    <s v="A"/>
    <d v="2010-01-07T00:00:00"/>
    <d v="2010-02-05T00:00:00"/>
    <x v="11"/>
    <m/>
    <n v="118.27"/>
    <n v="175.29"/>
    <x v="9"/>
    <m/>
    <s v="Niagara Peninsula Energy Inc. 2993417013"/>
    <x v="1"/>
  </r>
  <r>
    <s v="PBS"/>
    <s v="EWMP LDC"/>
    <s v="Subordinate"/>
    <n v="201002"/>
    <x v="0"/>
    <s v="2993417013"/>
    <s v="29934-17013"/>
    <s v="55440584"/>
    <s v="300553768"/>
    <s v="700524902"/>
    <s v="379006"/>
    <s v="A"/>
    <d v="2010-01-07T00:00:00"/>
    <d v="2010-02-05T00:00:00"/>
    <x v="23"/>
    <n v="0.13"/>
    <n v="57.02"/>
    <n v="175.29"/>
    <x v="16"/>
    <m/>
    <s v="Niagara Peninsula Energy Inc. 2993417013"/>
    <x v="1"/>
  </r>
  <r>
    <s v="PBS"/>
    <s v="EWMP LDC"/>
    <s v="Subordinate"/>
    <n v="201003"/>
    <x v="0"/>
    <s v="2993417013"/>
    <s v="29934-17013"/>
    <s v="55440584"/>
    <s v="300553768"/>
    <s v="700524902"/>
    <s v="383637"/>
    <s v="A"/>
    <d v="2010-02-05T00:00:00"/>
    <d v="2010-03-06T00:00:00"/>
    <x v="11"/>
    <m/>
    <n v="118.27"/>
    <n v="175.29"/>
    <x v="9"/>
    <m/>
    <s v="Niagara Peninsula Energy Inc. 2993417013"/>
    <x v="1"/>
  </r>
  <r>
    <s v="PBS"/>
    <s v="EWMP LDC"/>
    <s v="Subordinate"/>
    <n v="201003"/>
    <x v="0"/>
    <s v="2993417013"/>
    <s v="29934-17013"/>
    <s v="55440584"/>
    <s v="300553768"/>
    <s v="700524902"/>
    <s v="383637"/>
    <s v="A"/>
    <d v="2010-02-05T00:00:00"/>
    <d v="2010-03-06T00:00:00"/>
    <x v="23"/>
    <n v="0.13"/>
    <n v="57.02"/>
    <n v="175.29"/>
    <x v="16"/>
    <m/>
    <s v="Niagara Peninsula Energy Inc. 2993417013"/>
    <x v="1"/>
  </r>
  <r>
    <s v="PBS"/>
    <s v="EWMP LDC"/>
    <s v="Subordinate"/>
    <n v="201004"/>
    <x v="0"/>
    <s v="2993417013"/>
    <s v="29934-17013"/>
    <s v="55440584"/>
    <s v="300553768"/>
    <s v="700524902"/>
    <s v="388465"/>
    <s v="A"/>
    <d v="2010-03-06T00:00:00"/>
    <d v="2010-04-09T00:00:00"/>
    <x v="11"/>
    <m/>
    <n v="118.27"/>
    <n v="175.29"/>
    <x v="9"/>
    <m/>
    <s v="Niagara Peninsula Energy Inc. 2993417013"/>
    <x v="1"/>
  </r>
  <r>
    <s v="PBS"/>
    <s v="EWMP LDC"/>
    <s v="Subordinate"/>
    <n v="201004"/>
    <x v="0"/>
    <s v="2993417013"/>
    <s v="29934-17013"/>
    <s v="55440584"/>
    <s v="300553768"/>
    <s v="700524902"/>
    <s v="388465"/>
    <s v="A"/>
    <d v="2010-03-06T00:00:00"/>
    <d v="2010-04-09T00:00:00"/>
    <x v="23"/>
    <n v="0.13"/>
    <n v="57.02"/>
    <n v="175.29"/>
    <x v="16"/>
    <m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11"/>
    <m/>
    <n v="89.72"/>
    <n v="195.35"/>
    <x v="9"/>
    <n v="0.75862099999999999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11"/>
    <m/>
    <n v="51.04"/>
    <n v="195.35"/>
    <x v="9"/>
    <n v="0.24137900000000001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23"/>
    <n v="0.13"/>
    <n v="43.26"/>
    <n v="195.35"/>
    <x v="16"/>
    <n v="0.75862099999999999"/>
    <s v="Niagara Peninsula Energy Inc. 2993417013"/>
    <x v="1"/>
  </r>
  <r>
    <s v="PBS"/>
    <s v="EWMP LDC"/>
    <s v="Subordinate"/>
    <n v="201005"/>
    <x v="0"/>
    <s v="2993417013"/>
    <s v="29934-17013"/>
    <s v="55440584"/>
    <s v="300553768"/>
    <s v="700524902"/>
    <s v="393308"/>
    <s v="A"/>
    <d v="2010-04-09T00:00:00"/>
    <d v="2010-05-08T00:00:00"/>
    <x v="23"/>
    <n v="0.13"/>
    <n v="11.33"/>
    <n v="195.35"/>
    <x v="16"/>
    <n v="0.24137900000000001"/>
    <s v="Niagara Peninsula Energy Inc. 2993417013"/>
    <x v="1"/>
  </r>
  <r>
    <s v="PBS"/>
    <s v="EWMP LDC"/>
    <s v="Subordinate"/>
    <n v="201006"/>
    <x v="0"/>
    <s v="2993417013"/>
    <s v="29934-17013"/>
    <s v="55440584"/>
    <s v="300553768"/>
    <s v="700524902"/>
    <s v="398038"/>
    <s v="A"/>
    <d v="2010-05-08T00:00:00"/>
    <d v="2010-06-08T00:00:00"/>
    <x v="11"/>
    <m/>
    <n v="211.47"/>
    <n v="258.41000000000003"/>
    <x v="9"/>
    <m/>
    <s v="Niagara Peninsula Energy Inc. 2993417013"/>
    <x v="1"/>
  </r>
  <r>
    <s v="PBS"/>
    <s v="EWMP LDC"/>
    <s v="Subordinate"/>
    <n v="201006"/>
    <x v="0"/>
    <s v="2993417013"/>
    <s v="29934-17013"/>
    <s v="55440584"/>
    <s v="300553768"/>
    <s v="700524902"/>
    <s v="398038"/>
    <s v="A"/>
    <d v="2010-05-08T00:00:00"/>
    <d v="2010-06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7"/>
    <x v="0"/>
    <s v="2993417013"/>
    <s v="29934-17013"/>
    <s v="55440584"/>
    <s v="300553768"/>
    <s v="700524902"/>
    <s v="403192"/>
    <s v="A"/>
    <d v="2010-06-08T00:00:00"/>
    <d v="2010-07-09T00:00:00"/>
    <x v="11"/>
    <m/>
    <n v="211.47"/>
    <n v="258.41000000000003"/>
    <x v="9"/>
    <m/>
    <s v="Niagara Peninsula Energy Inc. 2993417013"/>
    <x v="1"/>
  </r>
  <r>
    <s v="PBS"/>
    <s v="EWMP LDC"/>
    <s v="Subordinate"/>
    <n v="201007"/>
    <x v="0"/>
    <s v="2993417013"/>
    <s v="29934-17013"/>
    <s v="55440584"/>
    <s v="300553768"/>
    <s v="700524902"/>
    <s v="403192"/>
    <s v="A"/>
    <d v="2010-06-08T00:00:00"/>
    <d v="2010-07-09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8"/>
    <x v="0"/>
    <s v="2993417013"/>
    <s v="29934-17013"/>
    <s v="55440584"/>
    <s v="300553768"/>
    <s v="700524902"/>
    <s v="408224"/>
    <s v="A"/>
    <d v="2010-07-09T00:00:00"/>
    <d v="2010-08-07T00:00:00"/>
    <x v="11"/>
    <m/>
    <n v="211.47"/>
    <n v="258.41000000000003"/>
    <x v="9"/>
    <m/>
    <s v="Niagara Peninsula Energy Inc. 2993417013"/>
    <x v="1"/>
  </r>
  <r>
    <s v="PBS"/>
    <s v="EWMP LDC"/>
    <s v="Subordinate"/>
    <n v="201008"/>
    <x v="0"/>
    <s v="2993417013"/>
    <s v="29934-17013"/>
    <s v="55440584"/>
    <s v="300553768"/>
    <s v="700524902"/>
    <s v="408224"/>
    <s v="A"/>
    <d v="2010-07-09T00:00:00"/>
    <d v="2010-08-07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09"/>
    <x v="0"/>
    <s v="2993417013"/>
    <s v="29934-17013"/>
    <s v="55440584"/>
    <s v="300553768"/>
    <s v="700524902"/>
    <s v="413433"/>
    <s v="A"/>
    <d v="2010-08-07T00:00:00"/>
    <d v="2010-09-08T00:00:00"/>
    <x v="11"/>
    <m/>
    <n v="211.47"/>
    <n v="258.41000000000003"/>
    <x v="9"/>
    <m/>
    <s v="Niagara Peninsula Energy Inc. 2993417013"/>
    <x v="1"/>
  </r>
  <r>
    <s v="PBS"/>
    <s v="EWMP LDC"/>
    <s v="Subordinate"/>
    <n v="201009"/>
    <x v="0"/>
    <s v="2993417013"/>
    <s v="29934-17013"/>
    <s v="55440584"/>
    <s v="300553768"/>
    <s v="700524902"/>
    <s v="413433"/>
    <s v="A"/>
    <d v="2010-08-07T00:00:00"/>
    <d v="2010-09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0"/>
    <x v="0"/>
    <s v="2993417013"/>
    <s v="29934-17013"/>
    <s v="55440584"/>
    <s v="300553768"/>
    <s v="700524902"/>
    <s v="419382"/>
    <s v="A"/>
    <d v="2010-09-08T00:00:00"/>
    <d v="2010-10-08T00:00:00"/>
    <x v="11"/>
    <m/>
    <n v="211.47"/>
    <n v="258.41000000000003"/>
    <x v="9"/>
    <m/>
    <s v="Niagara Peninsula Energy Inc. 2993417013"/>
    <x v="1"/>
  </r>
  <r>
    <s v="PBS"/>
    <s v="EWMP LDC"/>
    <s v="Subordinate"/>
    <n v="201010"/>
    <x v="0"/>
    <s v="2993417013"/>
    <s v="29934-17013"/>
    <s v="55440584"/>
    <s v="300553768"/>
    <s v="700524902"/>
    <s v="419382"/>
    <s v="A"/>
    <d v="2010-09-08T00:00:00"/>
    <d v="2010-10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1"/>
    <x v="0"/>
    <s v="2993417013"/>
    <s v="29934-17013"/>
    <s v="55440584"/>
    <s v="300553768"/>
    <s v="700524902"/>
    <s v="425331"/>
    <s v="A"/>
    <d v="2010-10-08T00:00:00"/>
    <d v="2010-11-09T00:00:00"/>
    <x v="11"/>
    <m/>
    <n v="211.47"/>
    <n v="258.41000000000003"/>
    <x v="9"/>
    <m/>
    <s v="Niagara Peninsula Energy Inc. 2993417013"/>
    <x v="1"/>
  </r>
  <r>
    <s v="PBS"/>
    <s v="EWMP LDC"/>
    <s v="Subordinate"/>
    <n v="201011"/>
    <x v="0"/>
    <s v="2993417013"/>
    <s v="29934-17013"/>
    <s v="55440584"/>
    <s v="300553768"/>
    <s v="700524902"/>
    <s v="425331"/>
    <s v="A"/>
    <d v="2010-10-08T00:00:00"/>
    <d v="2010-11-09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012"/>
    <x v="0"/>
    <s v="2993417013"/>
    <s v="29934-17013"/>
    <s v="55440584"/>
    <s v="300553768"/>
    <s v="700524902"/>
    <s v="431718"/>
    <s v="A"/>
    <d v="2010-11-09T00:00:00"/>
    <d v="2010-12-08T00:00:00"/>
    <x v="11"/>
    <m/>
    <n v="211.47"/>
    <n v="258.41000000000003"/>
    <x v="9"/>
    <m/>
    <s v="Niagara Peninsula Energy Inc. 2993417013"/>
    <x v="1"/>
  </r>
  <r>
    <s v="PBS"/>
    <s v="EWMP LDC"/>
    <s v="Subordinate"/>
    <n v="201012"/>
    <x v="0"/>
    <s v="2993417013"/>
    <s v="29934-17013"/>
    <s v="55440584"/>
    <s v="300553768"/>
    <s v="700524902"/>
    <s v="431718"/>
    <s v="A"/>
    <d v="2010-11-09T00:00:00"/>
    <d v="2010-12-08T00:00:00"/>
    <x v="23"/>
    <n v="0.13"/>
    <n v="46.94"/>
    <n v="258.41000000000003"/>
    <x v="16"/>
    <m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11"/>
    <m/>
    <n v="163.72"/>
    <n v="264.2"/>
    <x v="9"/>
    <n v="0.77419400000000005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11"/>
    <m/>
    <n v="52.38"/>
    <n v="264.2"/>
    <x v="9"/>
    <n v="0.22580600000000001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23"/>
    <n v="0.13"/>
    <n v="36.340000000000003"/>
    <n v="264.2"/>
    <x v="16"/>
    <n v="0.77419400000000005"/>
    <s v="Niagara Peninsula Energy Inc. 2993417013"/>
    <x v="1"/>
  </r>
  <r>
    <s v="PBS"/>
    <s v="EWMP LDC"/>
    <s v="Subordinate"/>
    <n v="201101"/>
    <x v="1"/>
    <s v="2993417013"/>
    <s v="29934-17013"/>
    <s v="55440584"/>
    <s v="300553768"/>
    <s v="700524902"/>
    <s v="438355"/>
    <s v="A"/>
    <d v="2010-12-08T00:00:00"/>
    <d v="2011-01-08T00:00:00"/>
    <x v="23"/>
    <n v="0.13"/>
    <n v="11.76"/>
    <n v="264.2"/>
    <x v="16"/>
    <n v="0.22580600000000001"/>
    <s v="Niagara Peninsula Energy Inc. 2993417013"/>
    <x v="1"/>
  </r>
  <r>
    <s v="PBS"/>
    <s v="EWMP LDC"/>
    <s v="Subordinate"/>
    <n v="201102"/>
    <x v="1"/>
    <s v="2993417013"/>
    <s v="29934-17013"/>
    <s v="55440584"/>
    <s v="300553768"/>
    <s v="700524902"/>
    <s v="446195"/>
    <s v="A"/>
    <d v="2011-01-08T00:00:00"/>
    <d v="2011-02-08T00:00:00"/>
    <x v="11"/>
    <m/>
    <n v="231.97"/>
    <n v="284.07"/>
    <x v="9"/>
    <m/>
    <s v="Niagara Peninsula Energy Inc. 2993417013"/>
    <x v="1"/>
  </r>
  <r>
    <s v="PBS"/>
    <s v="EWMP LDC"/>
    <s v="Subordinate"/>
    <n v="201102"/>
    <x v="1"/>
    <s v="2993417013"/>
    <s v="29934-17013"/>
    <s v="55440584"/>
    <s v="300553768"/>
    <s v="700524902"/>
    <s v="446195"/>
    <s v="A"/>
    <d v="2011-01-08T00:00:00"/>
    <d v="2011-02-08T00:00:00"/>
    <x v="23"/>
    <n v="0.13"/>
    <n v="52.1"/>
    <n v="284.07"/>
    <x v="16"/>
    <m/>
    <s v="Niagara Peninsula Energy Inc. 2993417013"/>
    <x v="1"/>
  </r>
  <r>
    <s v="PBS"/>
    <s v="EWMP LDC"/>
    <s v="Subordinate"/>
    <n v="201103"/>
    <x v="1"/>
    <s v="2993417013"/>
    <s v="29934-17013"/>
    <s v="55440584"/>
    <s v="300553768"/>
    <s v="700524902"/>
    <s v="454646"/>
    <s v="A"/>
    <d v="2011-02-08T00:00:00"/>
    <d v="2011-03-09T00:00:00"/>
    <x v="11"/>
    <m/>
    <n v="231.97"/>
    <n v="284.07"/>
    <x v="9"/>
    <m/>
    <s v="Niagara Peninsula Energy Inc. 2993417013"/>
    <x v="1"/>
  </r>
  <r>
    <s v="PBS"/>
    <s v="EWMP LDC"/>
    <s v="Subordinate"/>
    <n v="201103"/>
    <x v="1"/>
    <s v="2993417013"/>
    <s v="29934-17013"/>
    <s v="55440584"/>
    <s v="300553768"/>
    <s v="700524902"/>
    <s v="454646"/>
    <s v="A"/>
    <d v="2011-02-08T00:00:00"/>
    <d v="2011-03-09T00:00:00"/>
    <x v="23"/>
    <n v="0.13"/>
    <n v="52.1"/>
    <n v="284.07"/>
    <x v="16"/>
    <m/>
    <s v="Niagara Peninsula Energy Inc. 2993417013"/>
    <x v="1"/>
  </r>
  <r>
    <s v="PBS"/>
    <s v="EWMP LDC"/>
    <s v="Subordinate"/>
    <n v="201104"/>
    <x v="1"/>
    <s v="2993417013"/>
    <s v="29934-17013"/>
    <s v="55440584"/>
    <s v="300553768"/>
    <s v="700524902"/>
    <s v="462867"/>
    <s v="A"/>
    <d v="2011-03-09T00:00:00"/>
    <d v="2011-04-08T00:00:00"/>
    <x v="11"/>
    <m/>
    <n v="231.97"/>
    <n v="284.07"/>
    <x v="9"/>
    <m/>
    <s v="Niagara Peninsula Energy Inc. 2993417013"/>
    <x v="1"/>
  </r>
  <r>
    <s v="PBS"/>
    <s v="EWMP LDC"/>
    <s v="Subordinate"/>
    <n v="201104"/>
    <x v="1"/>
    <s v="2993417013"/>
    <s v="29934-17013"/>
    <s v="55440584"/>
    <s v="300553768"/>
    <s v="700524902"/>
    <s v="462867"/>
    <s v="A"/>
    <d v="2011-03-09T00:00:00"/>
    <d v="2011-04-08T00:00:00"/>
    <x v="23"/>
    <n v="0.13"/>
    <n v="52.1"/>
    <n v="284.07"/>
    <x v="16"/>
    <m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11"/>
    <m/>
    <n v="161.68"/>
    <n v="313.61"/>
    <x v="9"/>
    <n v="0.69696999999999998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11"/>
    <m/>
    <n v="90.23"/>
    <n v="313.61"/>
    <x v="9"/>
    <n v="0.30303000000000002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23"/>
    <n v="0.13"/>
    <n v="36.31"/>
    <n v="313.61"/>
    <x v="16"/>
    <n v="0.69696999999999998"/>
    <s v="Niagara Peninsula Energy Inc. 2993417013"/>
    <x v="1"/>
  </r>
  <r>
    <s v="PBS"/>
    <s v="EWMP LDC"/>
    <s v="Subordinate"/>
    <n v="201105"/>
    <x v="1"/>
    <s v="2993417013"/>
    <s v="29934-17013"/>
    <s v="55440584"/>
    <s v="300553768"/>
    <s v="700524902"/>
    <s v="471331"/>
    <s v="A"/>
    <d v="2011-04-08T00:00:00"/>
    <d v="2011-05-11T00:00:00"/>
    <x v="23"/>
    <n v="0.13"/>
    <n v="25.39"/>
    <n v="313.61"/>
    <x v="16"/>
    <n v="0.30303000000000002"/>
    <s v="Niagara Peninsula Energy Inc. 2993417013"/>
    <x v="1"/>
  </r>
  <r>
    <s v="PBS"/>
    <s v="EWMP LDC"/>
    <s v="Subordinate"/>
    <n v="201106"/>
    <x v="1"/>
    <s v="2993417013"/>
    <s v="29934-17013"/>
    <s v="55440584"/>
    <s v="300553768"/>
    <s v="700524902"/>
    <s v="479866"/>
    <s v="A"/>
    <d v="2011-05-11T00:00:00"/>
    <d v="2011-06-09T00:00:00"/>
    <x v="11"/>
    <m/>
    <n v="297.75"/>
    <n v="381.54"/>
    <x v="9"/>
    <m/>
    <s v="Niagara Peninsula Energy Inc. 2993417013"/>
    <x v="1"/>
  </r>
  <r>
    <s v="PBS"/>
    <s v="EWMP LDC"/>
    <s v="Subordinate"/>
    <n v="201106"/>
    <x v="1"/>
    <s v="2993417013"/>
    <s v="29934-17013"/>
    <s v="55440584"/>
    <s v="300553768"/>
    <s v="700524902"/>
    <s v="479866"/>
    <s v="A"/>
    <d v="2011-05-11T00:00:00"/>
    <d v="2011-06-09T00:00:00"/>
    <x v="23"/>
    <n v="0.13"/>
    <n v="83.79"/>
    <n v="381.54"/>
    <x v="16"/>
    <m/>
    <s v="Niagara Peninsula Energy Inc. 2993417013"/>
    <x v="1"/>
  </r>
  <r>
    <s v="PBS"/>
    <s v="EWMP LDC"/>
    <s v="Subordinate"/>
    <n v="201107"/>
    <x v="1"/>
    <s v="2993417013"/>
    <s v="29934-17013"/>
    <s v="55440584"/>
    <s v="300553768"/>
    <s v="700524902"/>
    <s v="489558"/>
    <s v="A"/>
    <d v="2011-06-09T00:00:00"/>
    <d v="2011-07-12T00:00:00"/>
    <x v="11"/>
    <m/>
    <n v="297.75"/>
    <n v="381.54"/>
    <x v="9"/>
    <m/>
    <s v="Niagara Peninsula Energy Inc. 2993417013"/>
    <x v="1"/>
  </r>
  <r>
    <s v="PBS"/>
    <s v="EWMP LDC"/>
    <s v="Subordinate"/>
    <n v="201107"/>
    <x v="1"/>
    <s v="2993417013"/>
    <s v="29934-17013"/>
    <s v="55440584"/>
    <s v="300553768"/>
    <s v="700524902"/>
    <s v="489558"/>
    <s v="A"/>
    <d v="2011-06-09T00:00:00"/>
    <d v="2011-07-12T00:00:00"/>
    <x v="23"/>
    <n v="0.13"/>
    <n v="83.79"/>
    <n v="381.54"/>
    <x v="16"/>
    <m/>
    <s v="Niagara Peninsula Energy Inc. 2993417013"/>
    <x v="1"/>
  </r>
  <r>
    <s v="PBS"/>
    <s v="EWMP LDC"/>
    <s v="Subordinate"/>
    <n v="201108"/>
    <x v="1"/>
    <s v="2993417013"/>
    <s v="29934-17013"/>
    <s v="55440584"/>
    <s v="300553768"/>
    <s v="700524902"/>
    <s v="499721"/>
    <s v="A"/>
    <d v="2011-07-12T00:00:00"/>
    <d v="2011-08-10T00:00:00"/>
    <x v="11"/>
    <m/>
    <n v="297.75"/>
    <n v="381.54"/>
    <x v="9"/>
    <m/>
    <s v="Niagara Peninsula Energy Inc. 2993417013"/>
    <x v="1"/>
  </r>
  <r>
    <s v="PBS"/>
    <s v="EWMP LDC"/>
    <s v="Subordinate"/>
    <n v="201108"/>
    <x v="1"/>
    <s v="2993417013"/>
    <s v="29934-17013"/>
    <s v="55440584"/>
    <s v="300553768"/>
    <s v="700524902"/>
    <s v="499721"/>
    <s v="A"/>
    <d v="2011-07-12T00:00:00"/>
    <d v="2011-08-10T00:00:00"/>
    <x v="23"/>
    <n v="0.13"/>
    <n v="83.79"/>
    <n v="381.54"/>
    <x v="16"/>
    <m/>
    <s v="Niagara Peninsula Energy Inc. 2993417013"/>
    <x v="1"/>
  </r>
  <r>
    <s v="PBS"/>
    <s v="EWMP LDC"/>
    <s v="Subordinate"/>
    <n v="201109"/>
    <x v="1"/>
    <s v="2993417013"/>
    <s v="29934-17013"/>
    <s v="55440584"/>
    <s v="300553768"/>
    <s v="700524902"/>
    <s v="510198"/>
    <s v="A"/>
    <d v="2011-08-10T00:00:00"/>
    <d v="2011-09-09T00:00:00"/>
    <x v="11"/>
    <m/>
    <n v="297.75"/>
    <n v="381.54"/>
    <x v="9"/>
    <m/>
    <s v="Niagara Peninsula Energy Inc. 2993417013"/>
    <x v="1"/>
  </r>
  <r>
    <s v="PBS"/>
    <s v="EWMP LDC"/>
    <s v="Subordinate"/>
    <n v="201109"/>
    <x v="1"/>
    <s v="2993417013"/>
    <s v="29934-17013"/>
    <s v="55440584"/>
    <s v="300553768"/>
    <s v="700524902"/>
    <s v="510198"/>
    <s v="A"/>
    <d v="2011-08-10T00:00:00"/>
    <d v="2011-09-09T00:00:00"/>
    <x v="23"/>
    <n v="0.13"/>
    <n v="83.79"/>
    <n v="381.54"/>
    <x v="16"/>
    <m/>
    <s v="Niagara Peninsula Energy Inc. 2993417013"/>
    <x v="1"/>
  </r>
  <r>
    <s v="PBS"/>
    <s v="EWMP LDC"/>
    <s v="Subordinate"/>
    <n v="201110"/>
    <x v="1"/>
    <s v="2993417013"/>
    <s v="29934-17013"/>
    <s v="55440584"/>
    <s v="300553768"/>
    <s v="700524902"/>
    <s v="521702"/>
    <s v="A"/>
    <d v="2011-09-09T00:00:00"/>
    <d v="2011-10-08T00:00:00"/>
    <x v="11"/>
    <m/>
    <n v="297.75"/>
    <n v="381.54"/>
    <x v="9"/>
    <m/>
    <s v="Niagara Peninsula Energy Inc. 2993417013"/>
    <x v="1"/>
  </r>
  <r>
    <s v="PBS"/>
    <s v="EWMP LDC"/>
    <s v="Subordinate"/>
    <n v="201110"/>
    <x v="1"/>
    <s v="2993417013"/>
    <s v="29934-17013"/>
    <s v="55440584"/>
    <s v="300553768"/>
    <s v="700524902"/>
    <s v="521702"/>
    <s v="A"/>
    <d v="2011-09-09T00:00:00"/>
    <d v="2011-10-08T00:00:00"/>
    <x v="23"/>
    <n v="0.13"/>
    <n v="83.79"/>
    <n v="381.54"/>
    <x v="16"/>
    <m/>
    <s v="Niagara Peninsula Energy Inc. 2993417013"/>
    <x v="1"/>
  </r>
  <r>
    <s v="PBS"/>
    <s v="EWMP LDC"/>
    <s v="Subordinate"/>
    <n v="201111"/>
    <x v="1"/>
    <s v="2993417013"/>
    <s v="29934-17013"/>
    <s v="55440584"/>
    <s v="300553768"/>
    <s v="700524902"/>
    <s v="532622"/>
    <s v="A"/>
    <d v="2011-10-08T00:00:00"/>
    <d v="2011-11-09T00:00:00"/>
    <x v="11"/>
    <m/>
    <n v="297.75"/>
    <n v="381.54"/>
    <x v="9"/>
    <m/>
    <s v="Niagara Peninsula Energy Inc. 2993417013"/>
    <x v="1"/>
  </r>
  <r>
    <s v="PBS"/>
    <s v="EWMP LDC"/>
    <s v="Subordinate"/>
    <n v="201111"/>
    <x v="1"/>
    <s v="2993417013"/>
    <s v="29934-17013"/>
    <s v="55440584"/>
    <s v="300553768"/>
    <s v="700524902"/>
    <s v="532622"/>
    <s v="A"/>
    <d v="2011-10-08T00:00:00"/>
    <d v="2011-11-09T00:00:00"/>
    <x v="23"/>
    <n v="0.13"/>
    <n v="83.79"/>
    <n v="381.54"/>
    <x v="16"/>
    <m/>
    <s v="Niagara Peninsula Energy Inc. 2993417013"/>
    <x v="1"/>
  </r>
  <r>
    <s v="PBS"/>
    <s v="EWMP LDC"/>
    <s v="Subordinate"/>
    <n v="201112"/>
    <x v="1"/>
    <s v="2993417013"/>
    <s v="29934-17013"/>
    <s v="55440584"/>
    <s v="300553768"/>
    <s v="700524902"/>
    <s v="545060"/>
    <s v="A"/>
    <d v="2011-11-09T00:00:00"/>
    <d v="2011-12-09T00:00:00"/>
    <x v="11"/>
    <m/>
    <n v="297.75"/>
    <n v="381.54"/>
    <x v="9"/>
    <m/>
    <s v="Niagara Peninsula Energy Inc. 2993417013"/>
    <x v="1"/>
  </r>
  <r>
    <s v="PBS"/>
    <s v="EWMP LDC"/>
    <s v="Subordinate"/>
    <n v="201112"/>
    <x v="1"/>
    <s v="2993417013"/>
    <s v="29934-17013"/>
    <s v="55440584"/>
    <s v="300553768"/>
    <s v="700524902"/>
    <s v="545060"/>
    <s v="A"/>
    <d v="2011-11-09T00:00:00"/>
    <d v="2011-12-09T00:00:00"/>
    <x v="23"/>
    <n v="0.13"/>
    <n v="83.79"/>
    <n v="381.54"/>
    <x v="16"/>
    <m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11"/>
    <m/>
    <n v="207.52"/>
    <n v="379.52"/>
    <x v="9"/>
    <n v="0.69696999999999998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11"/>
    <m/>
    <n v="88.65"/>
    <n v="379.52"/>
    <x v="9"/>
    <n v="0.30303000000000002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23"/>
    <n v="0.13"/>
    <n v="58.4"/>
    <n v="379.52"/>
    <x v="16"/>
    <n v="0.69696999999999998"/>
    <s v="Niagara Peninsula Energy Inc. 2993417013"/>
    <x v="1"/>
  </r>
  <r>
    <s v="PBS"/>
    <s v="EWMP LDC"/>
    <s v="Subordinate"/>
    <n v="201201"/>
    <x v="2"/>
    <s v="2993417013"/>
    <s v="29934-17013"/>
    <s v="55440584"/>
    <s v="300553768"/>
    <s v="700524902"/>
    <s v="557274"/>
    <s v="A"/>
    <d v="2011-12-09T00:00:00"/>
    <d v="2012-01-11T00:00:00"/>
    <x v="23"/>
    <n v="0.13"/>
    <n v="24.95"/>
    <n v="379.52"/>
    <x v="16"/>
    <n v="0.30303000000000002"/>
    <s v="Niagara Peninsula Energy Inc. 2993417013"/>
    <x v="1"/>
  </r>
  <r>
    <s v="PBS"/>
    <s v="EWMP LDC"/>
    <s v="Subordinate"/>
    <n v="201202"/>
    <x v="2"/>
    <s v="2993417013"/>
    <s v="29934-17013"/>
    <s v="55440584"/>
    <s v="300553768"/>
    <s v="700524902"/>
    <s v="570032"/>
    <s v="A"/>
    <d v="2012-01-11T00:00:00"/>
    <d v="2012-02-09T00:00:00"/>
    <x v="11"/>
    <m/>
    <n v="292.56"/>
    <n v="374.89"/>
    <x v="9"/>
    <m/>
    <s v="Niagara Peninsula Energy Inc. 2993417013"/>
    <x v="1"/>
  </r>
  <r>
    <s v="PBS"/>
    <s v="EWMP LDC"/>
    <s v="Subordinate"/>
    <n v="201202"/>
    <x v="2"/>
    <s v="2993417013"/>
    <s v="29934-17013"/>
    <s v="55440584"/>
    <s v="300553768"/>
    <s v="700524902"/>
    <s v="570032"/>
    <s v="A"/>
    <d v="2012-01-11T00:00:00"/>
    <d v="2012-02-09T00:00:00"/>
    <x v="23"/>
    <n v="0.13"/>
    <n v="82.33"/>
    <n v="374.89"/>
    <x v="16"/>
    <m/>
    <s v="Niagara Peninsula Energy Inc. 2993417013"/>
    <x v="1"/>
  </r>
  <r>
    <s v="PBS"/>
    <s v="EWMP LDC"/>
    <s v="Subordinate"/>
    <n v="201203"/>
    <x v="2"/>
    <s v="2993417013"/>
    <s v="29934-17013"/>
    <s v="55440584"/>
    <s v="300553768"/>
    <s v="700524902"/>
    <s v="583737"/>
    <s v="A"/>
    <d v="2012-02-09T00:00:00"/>
    <d v="2012-03-09T00:00:00"/>
    <x v="11"/>
    <m/>
    <n v="292.56"/>
    <n v="374.89"/>
    <x v="9"/>
    <m/>
    <s v="Niagara Peninsula Energy Inc. 2993417013"/>
    <x v="1"/>
  </r>
  <r>
    <s v="PBS"/>
    <s v="EWMP LDC"/>
    <s v="Subordinate"/>
    <n v="201203"/>
    <x v="2"/>
    <s v="2993417013"/>
    <s v="29934-17013"/>
    <s v="55440584"/>
    <s v="300553768"/>
    <s v="700524902"/>
    <s v="583737"/>
    <s v="A"/>
    <d v="2012-02-09T00:00:00"/>
    <d v="2012-03-09T00:00:00"/>
    <x v="23"/>
    <n v="0.13"/>
    <n v="82.33"/>
    <n v="374.89"/>
    <x v="16"/>
    <m/>
    <s v="Niagara Peninsula Energy Inc. 2993417013"/>
    <x v="1"/>
  </r>
  <r>
    <s v="PBS"/>
    <s v="EWMP LDC"/>
    <s v="Subordinate"/>
    <n v="201204"/>
    <x v="2"/>
    <s v="2993417013"/>
    <s v="29934-17013"/>
    <s v="55440584"/>
    <s v="300553768"/>
    <s v="700524902"/>
    <s v="597380"/>
    <s v="A"/>
    <d v="2012-03-09T00:00:00"/>
    <d v="2012-04-11T00:00:00"/>
    <x v="11"/>
    <m/>
    <n v="292.56"/>
    <n v="374.89"/>
    <x v="9"/>
    <m/>
    <s v="Niagara Peninsula Energy Inc. 2993417013"/>
    <x v="1"/>
  </r>
  <r>
    <s v="PBS"/>
    <s v="EWMP LDC"/>
    <s v="Subordinate"/>
    <n v="201204"/>
    <x v="2"/>
    <s v="2993417013"/>
    <s v="29934-17013"/>
    <s v="55440584"/>
    <s v="300553768"/>
    <s v="700524902"/>
    <s v="597380"/>
    <s v="A"/>
    <d v="2012-03-09T00:00:00"/>
    <d v="2012-04-11T00:00:00"/>
    <x v="23"/>
    <n v="0.13"/>
    <n v="82.33"/>
    <n v="374.89"/>
    <x v="16"/>
    <m/>
    <s v="Niagara Peninsula Energy Inc. 2993417013"/>
    <x v="1"/>
  </r>
  <r>
    <s v="PBS"/>
    <s v="EWMP LDC"/>
    <s v="Subordinate"/>
    <n v="201205"/>
    <x v="2"/>
    <s v="2993417013"/>
    <s v="29934-17013"/>
    <s v="55440584"/>
    <s v="300553768"/>
    <s v="700524902"/>
    <s v="611155"/>
    <s v="A"/>
    <d v="2012-04-11T00:00:00"/>
    <d v="2012-05-10T00:00:00"/>
    <x v="11"/>
    <m/>
    <n v="292.56"/>
    <n v="374.89"/>
    <x v="9"/>
    <m/>
    <s v="Niagara Peninsula Energy Inc. 2993417013"/>
    <x v="1"/>
  </r>
  <r>
    <s v="PBS"/>
    <s v="EWMP LDC"/>
    <s v="Subordinate"/>
    <n v="201205"/>
    <x v="2"/>
    <s v="2993417013"/>
    <s v="29934-17013"/>
    <s v="55440584"/>
    <s v="300553768"/>
    <s v="700524902"/>
    <s v="611155"/>
    <s v="A"/>
    <d v="2012-04-11T00:00:00"/>
    <d v="2012-05-10T00:00:00"/>
    <x v="23"/>
    <n v="0.13"/>
    <n v="82.33"/>
    <n v="374.89"/>
    <x v="16"/>
    <m/>
    <s v="Niagara Peninsula Energy Inc. 2993417013"/>
    <x v="1"/>
  </r>
  <r>
    <s v="PBS"/>
    <s v="EWMP LDC"/>
    <s v="Subordinate"/>
    <n v="201206"/>
    <x v="2"/>
    <s v="2993417013"/>
    <s v="29934-17013"/>
    <s v="55440584"/>
    <s v="300553768"/>
    <s v="700524902"/>
    <s v="625587"/>
    <s v="A"/>
    <d v="2012-05-10T00:00:00"/>
    <d v="2012-06-09T00:00:00"/>
    <x v="11"/>
    <m/>
    <n v="292.56"/>
    <n v="374.89"/>
    <x v="9"/>
    <m/>
    <s v="Niagara Peninsula Energy Inc. 2993417013"/>
    <x v="1"/>
  </r>
  <r>
    <s v="PBS"/>
    <s v="EWMP LDC"/>
    <s v="Subordinate"/>
    <n v="201206"/>
    <x v="2"/>
    <s v="2993417013"/>
    <s v="29934-17013"/>
    <s v="55440584"/>
    <s v="300553768"/>
    <s v="700524902"/>
    <s v="625587"/>
    <s v="A"/>
    <d v="2012-05-10T00:00:00"/>
    <d v="2012-06-09T00:00:00"/>
    <x v="23"/>
    <n v="0.13"/>
    <n v="82.33"/>
    <n v="374.89"/>
    <x v="16"/>
    <m/>
    <s v="Niagara Peninsula Energy Inc. 2993417013"/>
    <x v="1"/>
  </r>
  <r>
    <s v="PBS"/>
    <s v="EWMP LDC"/>
    <s v="Subordinate"/>
    <n v="201207"/>
    <x v="2"/>
    <s v="2993417013"/>
    <s v="29934-17013"/>
    <s v="55440584"/>
    <s v="300553768"/>
    <s v="700524902"/>
    <s v="640422"/>
    <s v="A"/>
    <d v="2012-06-09T00:00:00"/>
    <d v="2012-07-10T00:00:00"/>
    <x v="11"/>
    <m/>
    <n v="292.56"/>
    <n v="374.89"/>
    <x v="9"/>
    <m/>
    <s v="Niagara Peninsula Energy Inc. 2993417013"/>
    <x v="1"/>
  </r>
  <r>
    <s v="PBS"/>
    <s v="EWMP LDC"/>
    <s v="Subordinate"/>
    <n v="201207"/>
    <x v="2"/>
    <s v="2993417013"/>
    <s v="29934-17013"/>
    <s v="55440584"/>
    <s v="300553768"/>
    <s v="700524902"/>
    <s v="640422"/>
    <s v="A"/>
    <d v="2012-06-09T00:00:00"/>
    <d v="2012-07-10T00:00:00"/>
    <x v="23"/>
    <n v="0.13"/>
    <n v="82.33"/>
    <n v="374.89"/>
    <x v="16"/>
    <m/>
    <s v="Niagara Peninsula Energy Inc. 2993417013"/>
    <x v="1"/>
  </r>
  <r>
    <s v="PBS"/>
    <s v="EWMP LDC"/>
    <s v="Subordinate"/>
    <n v="201208"/>
    <x v="2"/>
    <s v="2993417013"/>
    <s v="29934-17013"/>
    <s v="55440584"/>
    <s v="300553768"/>
    <s v="700524902"/>
    <s v="655501"/>
    <s v="A"/>
    <d v="2012-07-10T00:00:00"/>
    <d v="2012-08-10T00:00:00"/>
    <x v="11"/>
    <m/>
    <n v="292.56"/>
    <n v="374.89"/>
    <x v="9"/>
    <m/>
    <s v="Niagara Peninsula Energy Inc. 2993417013"/>
    <x v="1"/>
  </r>
  <r>
    <s v="PBS"/>
    <s v="EWMP LDC"/>
    <s v="Subordinate"/>
    <n v="201208"/>
    <x v="2"/>
    <s v="2993417013"/>
    <s v="29934-17013"/>
    <s v="55440584"/>
    <s v="300553768"/>
    <s v="700524902"/>
    <s v="655501"/>
    <s v="A"/>
    <d v="2012-07-10T00:00:00"/>
    <d v="2012-08-10T00:00:00"/>
    <x v="23"/>
    <n v="0.13"/>
    <n v="82.33"/>
    <n v="374.89"/>
    <x v="16"/>
    <m/>
    <s v="Niagara Peninsula Energy Inc. 2993417013"/>
    <x v="1"/>
  </r>
  <r>
    <s v="PBS"/>
    <s v="EWMP LDC"/>
    <s v="Subordinate"/>
    <n v="201209"/>
    <x v="2"/>
    <s v="2993417013"/>
    <s v="29934-17013"/>
    <s v="55440584"/>
    <s v="300553768"/>
    <s v="700524902"/>
    <s v="670723"/>
    <s v="A"/>
    <d v="2012-08-10T00:00:00"/>
    <d v="2012-09-08T00:00:00"/>
    <x v="11"/>
    <m/>
    <n v="292.56"/>
    <n v="374.89"/>
    <x v="9"/>
    <m/>
    <s v="Niagara Peninsula Energy Inc. 2993417013"/>
    <x v="1"/>
  </r>
  <r>
    <s v="PBS"/>
    <s v="EWMP LDC"/>
    <s v="Subordinate"/>
    <n v="201209"/>
    <x v="2"/>
    <s v="2993417013"/>
    <s v="29934-17013"/>
    <s v="55440584"/>
    <s v="300553768"/>
    <s v="700524902"/>
    <s v="670723"/>
    <s v="A"/>
    <d v="2012-08-10T00:00:00"/>
    <d v="2012-09-08T00:00:00"/>
    <x v="23"/>
    <n v="0.13"/>
    <n v="82.33"/>
    <n v="374.89"/>
    <x v="16"/>
    <m/>
    <s v="Niagara Peninsula Energy Inc. 2993417013"/>
    <x v="1"/>
  </r>
  <r>
    <s v="PBS"/>
    <s v="EWMP LDC"/>
    <s v="Subordinate"/>
    <n v="201210"/>
    <x v="2"/>
    <s v="2993417013"/>
    <s v="29934-17013"/>
    <s v="55440584"/>
    <s v="300553768"/>
    <s v="700524902"/>
    <s v="685724"/>
    <s v="A"/>
    <d v="2012-09-08T00:00:00"/>
    <d v="2012-10-10T00:00:00"/>
    <x v="11"/>
    <m/>
    <n v="292.56"/>
    <n v="374.89"/>
    <x v="9"/>
    <m/>
    <s v="Niagara Peninsula Energy Inc. 2993417013"/>
    <x v="1"/>
  </r>
  <r>
    <s v="PBS"/>
    <s v="EWMP LDC"/>
    <s v="Subordinate"/>
    <n v="201210"/>
    <x v="2"/>
    <s v="2993417013"/>
    <s v="29934-17013"/>
    <s v="55440584"/>
    <s v="300553768"/>
    <s v="700524902"/>
    <s v="685724"/>
    <s v="A"/>
    <d v="2012-09-08T00:00:00"/>
    <d v="2012-10-10T00:00:00"/>
    <x v="23"/>
    <n v="0.13"/>
    <n v="82.33"/>
    <n v="374.89"/>
    <x v="16"/>
    <m/>
    <s v="Niagara Peninsula Energy Inc. 2993417013"/>
    <x v="1"/>
  </r>
  <r>
    <s v="PBS"/>
    <s v="EWMP LDC"/>
    <s v="Subordinate"/>
    <n v="201211"/>
    <x v="2"/>
    <s v="2993417013"/>
    <s v="29934-17013"/>
    <s v="55440584"/>
    <s v="300553768"/>
    <s v="700524902"/>
    <s v="702080"/>
    <s v="A"/>
    <d v="2012-10-10T00:00:00"/>
    <d v="2012-11-09T00:00:00"/>
    <x v="11"/>
    <m/>
    <n v="292.56"/>
    <n v="374.89"/>
    <x v="9"/>
    <m/>
    <s v="Niagara Peninsula Energy Inc. 2993417013"/>
    <x v="1"/>
  </r>
  <r>
    <s v="PBS"/>
    <s v="EWMP LDC"/>
    <s v="Subordinate"/>
    <n v="201211"/>
    <x v="2"/>
    <s v="2993417013"/>
    <s v="29934-17013"/>
    <s v="55440584"/>
    <s v="300553768"/>
    <s v="700524902"/>
    <s v="702080"/>
    <s v="A"/>
    <d v="2012-10-10T00:00:00"/>
    <d v="2012-11-09T00:00:00"/>
    <x v="23"/>
    <n v="0.13"/>
    <n v="82.33"/>
    <n v="374.89"/>
    <x v="16"/>
    <m/>
    <s v="Niagara Peninsula Energy Inc. 2993417013"/>
    <x v="1"/>
  </r>
  <r>
    <s v="PBS"/>
    <s v="EWMP LDC"/>
    <s v="Subordinate"/>
    <n v="201212"/>
    <x v="2"/>
    <s v="2993417013"/>
    <s v="29934-17013"/>
    <s v="55440584"/>
    <s v="300553768"/>
    <s v="700524902"/>
    <s v="718655"/>
    <s v="A"/>
    <d v="2012-11-09T00:00:00"/>
    <d v="2012-12-08T00:00:00"/>
    <x v="11"/>
    <m/>
    <n v="292.56"/>
    <n v="374.89"/>
    <x v="9"/>
    <m/>
    <s v="Niagara Peninsula Energy Inc. 2993417013"/>
    <x v="1"/>
  </r>
  <r>
    <s v="PBS"/>
    <s v="EWMP LDC"/>
    <s v="Subordinate"/>
    <n v="201212"/>
    <x v="2"/>
    <s v="2993417013"/>
    <s v="29934-17013"/>
    <s v="55440584"/>
    <s v="300553768"/>
    <s v="700524902"/>
    <s v="718655"/>
    <s v="A"/>
    <d v="2012-11-09T00:00:00"/>
    <d v="2012-12-08T00:00:00"/>
    <x v="23"/>
    <n v="0.13"/>
    <n v="82.33"/>
    <n v="374.89"/>
    <x v="16"/>
    <m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11"/>
    <m/>
    <n v="212.77"/>
    <n v="375.98"/>
    <x v="9"/>
    <n v="0.72727299999999995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11"/>
    <m/>
    <n v="80.64"/>
    <n v="375.98"/>
    <x v="9"/>
    <n v="0.272727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23"/>
    <n v="0.13"/>
    <n v="59.87"/>
    <n v="375.98"/>
    <x v="16"/>
    <n v="0.72727299999999995"/>
    <s v="Niagara Peninsula Energy Inc. 2993417013"/>
    <x v="1"/>
  </r>
  <r>
    <s v="PBS"/>
    <s v="EWMP LDC"/>
    <s v="Subordinate"/>
    <n v="201301"/>
    <x v="3"/>
    <s v="2993417013"/>
    <s v="29934-17013"/>
    <s v="55440584"/>
    <s v="300553768"/>
    <s v="700524902"/>
    <s v="735394"/>
    <s v="A"/>
    <d v="2012-12-08T00:00:00"/>
    <d v="2013-01-10T00:00:00"/>
    <x v="23"/>
    <n v="0.13"/>
    <n v="22.7"/>
    <n v="375.98"/>
    <x v="16"/>
    <n v="0.272727"/>
    <s v="Niagara Peninsula Energy Inc. 2993417013"/>
    <x v="1"/>
  </r>
  <r>
    <s v="PBS"/>
    <s v="EWMP LDC"/>
    <s v="Subordinate"/>
    <n v="201302"/>
    <x v="3"/>
    <s v="2993417013"/>
    <s v="29934-17013"/>
    <s v="55440584"/>
    <s v="300553768"/>
    <s v="700524902"/>
    <s v="751456"/>
    <s v="A"/>
    <d v="2013-01-10T00:00:00"/>
    <d v="2013-02-08T00:00:00"/>
    <x v="11"/>
    <m/>
    <n v="295.68"/>
    <n v="378.9"/>
    <x v="9"/>
    <m/>
    <s v="Niagara Peninsula Energy Inc. 2993417013"/>
    <x v="1"/>
  </r>
  <r>
    <s v="PBS"/>
    <s v="EWMP LDC"/>
    <s v="Subordinate"/>
    <n v="201302"/>
    <x v="3"/>
    <s v="2993417013"/>
    <s v="29934-17013"/>
    <s v="55440584"/>
    <s v="300553768"/>
    <s v="700524902"/>
    <s v="751456"/>
    <s v="A"/>
    <d v="2013-01-10T00:00:00"/>
    <d v="2013-02-08T00:00:00"/>
    <x v="23"/>
    <n v="0.13"/>
    <n v="83.22"/>
    <n v="378.9"/>
    <x v="16"/>
    <m/>
    <s v="Niagara Peninsula Energy Inc. 2993417013"/>
    <x v="1"/>
  </r>
  <r>
    <s v="PBS"/>
    <s v="EWMP LDC"/>
    <s v="Subordinate"/>
    <n v="201303"/>
    <x v="3"/>
    <s v="2993417013"/>
    <s v="29934-17013"/>
    <s v="55440584"/>
    <s v="300553768"/>
    <s v="700524902"/>
    <s v="767938"/>
    <s v="A"/>
    <d v="2013-02-08T00:00:00"/>
    <d v="2013-03-12T00:00:00"/>
    <x v="11"/>
    <m/>
    <n v="295.68"/>
    <n v="378.9"/>
    <x v="9"/>
    <m/>
    <s v="Niagara Peninsula Energy Inc. 2993417013"/>
    <x v="1"/>
  </r>
  <r>
    <s v="PBS"/>
    <s v="EWMP LDC"/>
    <s v="Subordinate"/>
    <n v="201303"/>
    <x v="3"/>
    <s v="2993417013"/>
    <s v="29934-17013"/>
    <s v="55440584"/>
    <s v="300553768"/>
    <s v="700524902"/>
    <s v="767938"/>
    <s v="A"/>
    <d v="2013-02-08T00:00:00"/>
    <d v="2013-03-12T00:00:00"/>
    <x v="23"/>
    <n v="0.13"/>
    <n v="83.22"/>
    <n v="378.9"/>
    <x v="16"/>
    <m/>
    <s v="Niagara Peninsula Energy Inc. 2993417013"/>
    <x v="1"/>
  </r>
  <r>
    <s v="PBS"/>
    <s v="EWMP LDC"/>
    <s v="Subordinate"/>
    <n v="201304"/>
    <x v="3"/>
    <s v="2993417013"/>
    <s v="29934-17013"/>
    <s v="55440584"/>
    <s v="300553768"/>
    <s v="700524902"/>
    <s v="784709"/>
    <s v="A"/>
    <d v="2013-03-12T00:00:00"/>
    <d v="2013-04-11T00:00:00"/>
    <x v="11"/>
    <m/>
    <n v="295.68"/>
    <n v="378.9"/>
    <x v="9"/>
    <m/>
    <s v="Niagara Peninsula Energy Inc. 2993417013"/>
    <x v="1"/>
  </r>
  <r>
    <s v="PBS"/>
    <s v="EWMP LDC"/>
    <s v="Subordinate"/>
    <n v="201304"/>
    <x v="3"/>
    <s v="2993417013"/>
    <s v="29934-17013"/>
    <s v="55440584"/>
    <s v="300553768"/>
    <s v="700524902"/>
    <s v="784709"/>
    <s v="A"/>
    <d v="2013-03-12T00:00:00"/>
    <d v="2013-04-11T00:00:00"/>
    <x v="23"/>
    <n v="0.13"/>
    <n v="83.22"/>
    <n v="378.9"/>
    <x v="16"/>
    <m/>
    <s v="Niagara Peninsula Energy Inc. 2993417013"/>
    <x v="1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2"/>
    <n v="9993428"/>
    <n v="370403.15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8"/>
    <m/>
    <n v="-2828.55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9"/>
    <m/>
    <n v="0"/>
    <n v="813314.06"/>
    <x v="10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4"/>
    <n v="18197"/>
    <n v="16195.33"/>
    <n v="813314.06"/>
    <x v="17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"/>
    <n v="18197"/>
    <n v="382.14"/>
    <n v="813314.06"/>
    <x v="1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4"/>
    <n v="9335555"/>
    <n v="289868.98"/>
    <n v="813314.06"/>
    <x v="11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5"/>
    <n v="18197"/>
    <n v="-9280.4699999999993"/>
    <n v="813314.06"/>
    <x v="3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"/>
    <m/>
    <n v="31931"/>
    <n v="813314.06"/>
    <x v="2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3"/>
    <n v="18197"/>
    <n v="-181.97"/>
    <n v="813314.06"/>
    <x v="3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6"/>
    <m/>
    <n v="0.25"/>
    <n v="813314.06"/>
    <x v="12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5"/>
    <n v="18263"/>
    <n v="40909.120000000003"/>
    <n v="813314.06"/>
    <x v="5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25"/>
    <n v="18263"/>
    <n v="10957.8"/>
    <n v="813314.06"/>
    <x v="4"/>
    <m/>
    <s v="Sioux Lookout Hydro Inc 2993807008"/>
    <x v="69"/>
  </r>
  <r>
    <s v="PBS"/>
    <s v="HON LDC"/>
    <s v="Aggregate"/>
    <n v="201001"/>
    <x v="0"/>
    <s v="2993807008"/>
    <s v="29938-07008"/>
    <s v="65184242"/>
    <s v="300554443"/>
    <s v="700525674"/>
    <s v="374665"/>
    <s v="A"/>
    <d v="2009-12-08T00:00:00"/>
    <d v="2010-01-08T00:00:00"/>
    <x v="18"/>
    <n v="9993428"/>
    <n v="64957.279999999999"/>
    <n v="813314.06"/>
    <x v="1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2"/>
    <n v="8526192"/>
    <n v="317567.81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8"/>
    <m/>
    <n v="-5409.82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9"/>
    <m/>
    <n v="0"/>
    <n v="709857.52"/>
    <x v="10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4"/>
    <n v="17005"/>
    <n v="15134.45"/>
    <n v="709857.52"/>
    <x v="17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"/>
    <n v="17005"/>
    <n v="357.11"/>
    <n v="709857.52"/>
    <x v="1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4"/>
    <n v="9452918"/>
    <n v="255228.79"/>
    <n v="709857.52"/>
    <x v="11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5"/>
    <n v="17005"/>
    <n v="-8672.5499999999993"/>
    <n v="709857.52"/>
    <x v="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"/>
    <m/>
    <n v="31931"/>
    <n v="709857.52"/>
    <x v="2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3"/>
    <n v="17005"/>
    <n v="-170.05"/>
    <n v="709857.52"/>
    <x v="3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6"/>
    <m/>
    <n v="0.25"/>
    <n v="709857.52"/>
    <x v="12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5"/>
    <n v="17067"/>
    <n v="38230.080000000002"/>
    <n v="709857.52"/>
    <x v="5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25"/>
    <n v="17067"/>
    <n v="10240.200000000001"/>
    <n v="709857.52"/>
    <x v="4"/>
    <m/>
    <s v="Sioux Lookout Hydro Inc 2993807008"/>
    <x v="69"/>
  </r>
  <r>
    <s v="PBS"/>
    <s v="HON LDC"/>
    <s v="Aggregate"/>
    <n v="201002"/>
    <x v="0"/>
    <s v="2993807008"/>
    <s v="29938-07008"/>
    <s v="65184242"/>
    <s v="300554443"/>
    <s v="700525674"/>
    <s v="379168"/>
    <s v="A"/>
    <d v="2010-01-08T00:00:00"/>
    <d v="2010-02-06T00:00:00"/>
    <x v="18"/>
    <n v="8526192"/>
    <n v="55420.25"/>
    <n v="709857.52"/>
    <x v="1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2"/>
    <n v="8343852"/>
    <n v="293395.87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8"/>
    <m/>
    <n v="-13741.71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0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1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9"/>
    <m/>
    <n v="0"/>
    <n v="627413.36"/>
    <x v="10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4"/>
    <n v="16071"/>
    <n v="14303.19"/>
    <n v="627413.36"/>
    <x v="17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"/>
    <n v="16071"/>
    <n v="337.49"/>
    <n v="627413.36"/>
    <x v="1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4"/>
    <n v="8085789"/>
    <n v="209502.79"/>
    <n v="627413.36"/>
    <x v="11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5"/>
    <n v="16071"/>
    <n v="-8196.2099999999991"/>
    <n v="627413.36"/>
    <x v="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"/>
    <m/>
    <n v="31931"/>
    <n v="627413.36"/>
    <x v="2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3"/>
    <n v="16071"/>
    <n v="-160.71"/>
    <n v="627413.36"/>
    <x v="3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6"/>
    <m/>
    <n v="0.25"/>
    <n v="627413.36"/>
    <x v="12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5"/>
    <n v="16129"/>
    <n v="36128.959999999999"/>
    <n v="627413.36"/>
    <x v="5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25"/>
    <n v="16129"/>
    <n v="9677.4"/>
    <n v="627413.36"/>
    <x v="4"/>
    <m/>
    <s v="Sioux Lookout Hydro Inc 2993807008"/>
    <x v="69"/>
  </r>
  <r>
    <s v="PBS"/>
    <s v="HON LDC"/>
    <s v="Aggregate"/>
    <n v="201003"/>
    <x v="0"/>
    <s v="2993807008"/>
    <s v="29938-07008"/>
    <s v="65184242"/>
    <s v="300554443"/>
    <s v="700525674"/>
    <s v="383945"/>
    <s v="A"/>
    <d v="2010-02-06T00:00:00"/>
    <d v="2010-03-09T00:00:00"/>
    <x v="18"/>
    <n v="8343852"/>
    <n v="54235.040000000001"/>
    <n v="627413.36"/>
    <x v="1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2"/>
    <n v="6545827"/>
    <n v="175908.01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8"/>
    <m/>
    <n v="-66640.81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0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1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9"/>
    <m/>
    <n v="0"/>
    <n v="492150.37"/>
    <x v="10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4"/>
    <n v="14092"/>
    <n v="12541.88"/>
    <n v="492150.37"/>
    <x v="17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"/>
    <n v="14092"/>
    <n v="295.93"/>
    <n v="492150.37"/>
    <x v="1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4"/>
    <n v="6724617"/>
    <n v="262730.78999999998"/>
    <n v="492150.37"/>
    <x v="11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5"/>
    <n v="14092"/>
    <n v="-7186.92"/>
    <n v="492150.37"/>
    <x v="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"/>
    <m/>
    <n v="31931"/>
    <n v="492150.37"/>
    <x v="2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3"/>
    <n v="14092"/>
    <n v="-140.91999999999999"/>
    <n v="492150.37"/>
    <x v="3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6"/>
    <m/>
    <n v="0.25"/>
    <n v="492150.37"/>
    <x v="12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5"/>
    <n v="14142"/>
    <n v="31678.080000000002"/>
    <n v="492150.37"/>
    <x v="5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25"/>
    <n v="14142"/>
    <n v="8485.2000000000007"/>
    <n v="492150.37"/>
    <x v="4"/>
    <m/>
    <s v="Sioux Lookout Hydro Inc 2993807008"/>
    <x v="69"/>
  </r>
  <r>
    <s v="PBS"/>
    <s v="HON LDC"/>
    <s v="Aggregate"/>
    <n v="201004"/>
    <x v="0"/>
    <s v="2993807008"/>
    <s v="29938-07008"/>
    <s v="65184242"/>
    <s v="300554443"/>
    <s v="700525674"/>
    <s v="388610"/>
    <s v="A"/>
    <d v="2010-03-09T00:00:00"/>
    <d v="2010-04-10T00:00:00"/>
    <x v="18"/>
    <n v="6545827"/>
    <n v="42547.88"/>
    <n v="492150.37"/>
    <x v="13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2"/>
    <n v="5190947"/>
    <n v="177763.19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8"/>
    <m/>
    <n v="1229.74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0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1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9"/>
    <m/>
    <n v="0"/>
    <n v="429123.08"/>
    <x v="10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4"/>
    <n v="10103"/>
    <n v="6091.13"/>
    <n v="429123.08"/>
    <x v="17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4"/>
    <n v="10103"/>
    <n v="3340.51"/>
    <n v="429123.08"/>
    <x v="17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"/>
    <n v="10103"/>
    <n v="143.72"/>
    <n v="429123.08"/>
    <x v="1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4"/>
    <n v="5133476"/>
    <n v="182751.75"/>
    <n v="429123.08"/>
    <x v="11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6"/>
    <n v="10103"/>
    <n v="16.3"/>
    <n v="429123.08"/>
    <x v="6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9"/>
    <n v="10103"/>
    <n v="-964.67"/>
    <n v="429123.08"/>
    <x v="14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5"/>
    <n v="10103"/>
    <n v="-3490.42"/>
    <n v="429123.08"/>
    <x v="3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5"/>
    <n v="10103"/>
    <n v="-1662.11"/>
    <n v="429123.08"/>
    <x v="3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"/>
    <n v="10103"/>
    <n v="-68.44"/>
    <n v="429123.08"/>
    <x v="3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3"/>
    <n v="10103"/>
    <n v="-32.590000000000003"/>
    <n v="429123.08"/>
    <x v="3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6"/>
    <m/>
    <n v="0.25"/>
    <n v="429123.08"/>
    <x v="12"/>
    <m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5"/>
    <n v="10138"/>
    <n v="15383.59"/>
    <n v="429123.08"/>
    <x v="5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5"/>
    <n v="10138"/>
    <n v="8666.36"/>
    <n v="429123.08"/>
    <x v="5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5"/>
    <n v="10138"/>
    <n v="4120.6000000000004"/>
    <n v="429123.08"/>
    <x v="4"/>
    <n v="0.67741899999999999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25"/>
    <n v="10138"/>
    <n v="2093.0100000000002"/>
    <n v="429123.08"/>
    <x v="4"/>
    <n v="0.32258100000000001"/>
    <s v="Sioux Lookout Hydro Inc 2993807008"/>
    <x v="69"/>
  </r>
  <r>
    <s v="PBS"/>
    <s v="HON LDC"/>
    <s v="Aggregate"/>
    <n v="201005"/>
    <x v="0"/>
    <s v="2993807008"/>
    <s v="29938-07008"/>
    <s v="65184242"/>
    <s v="300554443"/>
    <s v="700525674"/>
    <s v="404306"/>
    <s v="A"/>
    <d v="2010-04-10T00:00:00"/>
    <d v="2010-05-11T00:00:00"/>
    <x v="18"/>
    <n v="5190947"/>
    <n v="33741.160000000003"/>
    <n v="429123.08"/>
    <x v="1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2"/>
    <n v="4288453"/>
    <n v="176962.62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8"/>
    <m/>
    <n v="52520.800000000003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0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1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9"/>
    <m/>
    <n v="0"/>
    <n v="406746.55"/>
    <x v="10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4"/>
    <n v="10411"/>
    <n v="10671.28"/>
    <n v="406746.55"/>
    <x v="17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4"/>
    <n v="4792704"/>
    <n v="116654.42"/>
    <n v="406746.55"/>
    <x v="11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6"/>
    <n v="10411"/>
    <n v="52.06"/>
    <n v="406746.55"/>
    <x v="6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9"/>
    <n v="10411"/>
    <n v="-3081.66"/>
    <n v="406746.55"/>
    <x v="14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5"/>
    <n v="10411"/>
    <n v="-5309.61"/>
    <n v="406746.55"/>
    <x v="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3"/>
    <n v="10411"/>
    <n v="-104.11"/>
    <n v="406746.55"/>
    <x v="3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6"/>
    <m/>
    <n v="0.25"/>
    <n v="406746.55"/>
    <x v="12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5"/>
    <n v="8988"/>
    <n v="23818.2"/>
    <n v="406746.55"/>
    <x v="5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25"/>
    <n v="10449"/>
    <n v="6687.36"/>
    <n v="406746.55"/>
    <x v="4"/>
    <m/>
    <s v="Sioux Lookout Hydro Inc 2993807008"/>
    <x v="69"/>
  </r>
  <r>
    <s v="PBS"/>
    <s v="HON LDC"/>
    <s v="Aggregate"/>
    <n v="201006"/>
    <x v="0"/>
    <s v="2993807008"/>
    <s v="29938-07008"/>
    <s v="65184242"/>
    <s v="300554443"/>
    <s v="700525674"/>
    <s v="404307"/>
    <s v="A"/>
    <d v="2010-05-11T00:00:00"/>
    <d v="2010-06-09T00:00:00"/>
    <x v="18"/>
    <n v="4288453"/>
    <n v="27874.94"/>
    <n v="406746.55"/>
    <x v="1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2"/>
    <n v="4957264"/>
    <n v="232532.53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8"/>
    <m/>
    <n v="-31709.79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0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1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9"/>
    <m/>
    <n v="0"/>
    <n v="383869.44"/>
    <x v="10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4"/>
    <n v="9691"/>
    <n v="9933.2800000000007"/>
    <n v="383869.44"/>
    <x v="17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4"/>
    <n v="4733527"/>
    <n v="116728.78"/>
    <n v="383869.44"/>
    <x v="11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6"/>
    <n v="9691"/>
    <n v="48.46"/>
    <n v="383869.44"/>
    <x v="6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9"/>
    <n v="9691"/>
    <n v="-2868.54"/>
    <n v="383869.44"/>
    <x v="14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5"/>
    <n v="9691"/>
    <n v="-4942.41"/>
    <n v="383869.44"/>
    <x v="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3"/>
    <n v="9691"/>
    <n v="-96.91"/>
    <n v="383869.44"/>
    <x v="3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6"/>
    <m/>
    <n v="0.25"/>
    <n v="383869.44"/>
    <x v="12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5"/>
    <n v="9733"/>
    <n v="25792.45"/>
    <n v="383869.44"/>
    <x v="5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25"/>
    <n v="9733"/>
    <n v="6229.12"/>
    <n v="383869.44"/>
    <x v="4"/>
    <m/>
    <s v="Sioux Lookout Hydro Inc 2993807008"/>
    <x v="69"/>
  </r>
  <r>
    <s v="PBS"/>
    <s v="HON LDC"/>
    <s v="Aggregate"/>
    <n v="201007"/>
    <x v="0"/>
    <s v="2993807008"/>
    <s v="29938-07008"/>
    <s v="65184242"/>
    <s v="300554443"/>
    <s v="700525674"/>
    <s v="403365"/>
    <s v="A"/>
    <d v="2010-06-09T00:00:00"/>
    <d v="2010-07-10T00:00:00"/>
    <x v="18"/>
    <n v="4957264"/>
    <n v="32222.22"/>
    <n v="383869.44"/>
    <x v="1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2"/>
    <n v="4966654"/>
    <n v="263526.98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8"/>
    <m/>
    <n v="-43346.400000000001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0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1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9"/>
    <m/>
    <n v="0"/>
    <n v="325108.65000000002"/>
    <x v="10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4"/>
    <n v="10021"/>
    <n v="10271.530000000001"/>
    <n v="325108.65000000002"/>
    <x v="17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4"/>
    <n v="4984829"/>
    <n v="37386.22"/>
    <n v="325108.65000000002"/>
    <x v="11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6"/>
    <n v="10021"/>
    <n v="50.11"/>
    <n v="325108.65000000002"/>
    <x v="6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9"/>
    <n v="10021"/>
    <n v="-2966.22"/>
    <n v="325108.65000000002"/>
    <x v="14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5"/>
    <n v="10021"/>
    <n v="-5110.71"/>
    <n v="325108.65000000002"/>
    <x v="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3"/>
    <n v="10021"/>
    <n v="-100.21"/>
    <n v="325108.65000000002"/>
    <x v="3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6"/>
    <m/>
    <n v="0.25"/>
    <n v="325108.65000000002"/>
    <x v="12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5"/>
    <n v="10065"/>
    <n v="26672.25"/>
    <n v="325108.65000000002"/>
    <x v="5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25"/>
    <n v="10065"/>
    <n v="6441.6"/>
    <n v="325108.65000000002"/>
    <x v="4"/>
    <m/>
    <s v="Sioux Lookout Hydro Inc 2993807008"/>
    <x v="69"/>
  </r>
  <r>
    <s v="PBS"/>
    <s v="HON LDC"/>
    <s v="Aggregate"/>
    <n v="201008"/>
    <x v="0"/>
    <s v="2993807008"/>
    <s v="29938-07008"/>
    <s v="65184242"/>
    <s v="300554443"/>
    <s v="700525674"/>
    <s v="408398"/>
    <s v="A"/>
    <d v="2010-07-10T00:00:00"/>
    <d v="2010-08-10T00:00:00"/>
    <x v="18"/>
    <n v="4966654"/>
    <n v="32283.25"/>
    <n v="325108.65000000002"/>
    <x v="1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2"/>
    <n v="4872418"/>
    <n v="204589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8"/>
    <m/>
    <n v="78088.81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0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1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9"/>
    <m/>
    <n v="0"/>
    <n v="413241.82"/>
    <x v="10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4"/>
    <n v="10326"/>
    <n v="10584.15"/>
    <n v="413241.82"/>
    <x v="17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4"/>
    <n v="5107427"/>
    <n v="62565.98"/>
    <n v="413241.82"/>
    <x v="11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6"/>
    <n v="10326"/>
    <n v="51.63"/>
    <n v="413241.82"/>
    <x v="6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9"/>
    <n v="10326"/>
    <n v="-3056.5"/>
    <n v="413241.82"/>
    <x v="14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5"/>
    <n v="10326"/>
    <n v="-5266.26"/>
    <n v="413241.82"/>
    <x v="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3"/>
    <n v="10326"/>
    <n v="-103.26"/>
    <n v="413241.82"/>
    <x v="3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6"/>
    <m/>
    <n v="0.25"/>
    <n v="413241.82"/>
    <x v="12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5"/>
    <n v="10370"/>
    <n v="27480.5"/>
    <n v="413241.82"/>
    <x v="5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25"/>
    <n v="10370"/>
    <n v="6636.8"/>
    <n v="413241.82"/>
    <x v="4"/>
    <m/>
    <s v="Sioux Lookout Hydro Inc 2993807008"/>
    <x v="69"/>
  </r>
  <r>
    <s v="PBS"/>
    <s v="HON LDC"/>
    <s v="Aggregate"/>
    <n v="201009"/>
    <x v="0"/>
    <s v="2993807008"/>
    <s v="29938-07008"/>
    <s v="65184242"/>
    <s v="300554443"/>
    <s v="700525674"/>
    <s v="413647"/>
    <s v="A"/>
    <d v="2010-08-10T00:00:00"/>
    <d v="2010-09-09T00:00:00"/>
    <x v="18"/>
    <n v="4872418"/>
    <n v="31670.720000000001"/>
    <n v="413241.82"/>
    <x v="1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2"/>
    <n v="4731180"/>
    <n v="154564.79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8"/>
    <m/>
    <n v="11466.71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0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1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9"/>
    <m/>
    <n v="0"/>
    <n v="359906.96"/>
    <x v="10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4"/>
    <n v="8602"/>
    <n v="8817.0499999999993"/>
    <n v="359906.96"/>
    <x v="17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4"/>
    <n v="4675666"/>
    <n v="132882.43"/>
    <n v="359906.96"/>
    <x v="11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6"/>
    <n v="8602"/>
    <n v="43.01"/>
    <n v="359906.96"/>
    <x v="6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9"/>
    <n v="8602"/>
    <n v="-2546.19"/>
    <n v="359906.96"/>
    <x v="14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5"/>
    <n v="8602"/>
    <n v="-4387.0200000000004"/>
    <n v="359906.96"/>
    <x v="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3"/>
    <n v="8602"/>
    <n v="-86.02"/>
    <n v="359906.96"/>
    <x v="3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6"/>
    <m/>
    <n v="0.25"/>
    <n v="359906.96"/>
    <x v="12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5"/>
    <n v="8632"/>
    <n v="22874.799999999999"/>
    <n v="359906.96"/>
    <x v="5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25"/>
    <n v="8632"/>
    <n v="5524.48"/>
    <n v="359906.96"/>
    <x v="4"/>
    <m/>
    <s v="Sioux Lookout Hydro Inc 2993807008"/>
    <x v="69"/>
  </r>
  <r>
    <s v="PBS"/>
    <s v="HON LDC"/>
    <s v="Aggregate"/>
    <n v="201010"/>
    <x v="0"/>
    <s v="2993807008"/>
    <s v="29938-07008"/>
    <s v="65184242"/>
    <s v="300554443"/>
    <s v="700525674"/>
    <s v="419595"/>
    <s v="A"/>
    <d v="2010-09-09T00:00:00"/>
    <d v="2010-10-09T00:00:00"/>
    <x v="18"/>
    <n v="4731180"/>
    <n v="30752.67"/>
    <n v="359906.96"/>
    <x v="1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2"/>
    <n v="5922022"/>
    <n v="185240.98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8"/>
    <m/>
    <n v="38176.199999999997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0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1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9"/>
    <m/>
    <n v="0"/>
    <n v="520056.74"/>
    <x v="10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4"/>
    <n v="11303"/>
    <n v="11585.58"/>
    <n v="520056.74"/>
    <x v="17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4"/>
    <n v="5414119"/>
    <n v="218405.56"/>
    <n v="520056.74"/>
    <x v="11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6"/>
    <n v="11303"/>
    <n v="56.52"/>
    <n v="520056.74"/>
    <x v="6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9"/>
    <n v="11303"/>
    <n v="-3345.69"/>
    <n v="520056.74"/>
    <x v="14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5"/>
    <n v="11303"/>
    <n v="-5764.53"/>
    <n v="520056.74"/>
    <x v="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3"/>
    <n v="11303"/>
    <n v="-113.03"/>
    <n v="520056.74"/>
    <x v="3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6"/>
    <m/>
    <n v="0.25"/>
    <n v="520056.74"/>
    <x v="12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5"/>
    <n v="11344"/>
    <n v="30061.599999999999"/>
    <n v="520056.74"/>
    <x v="5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25"/>
    <n v="11344"/>
    <n v="7260.16"/>
    <n v="520056.74"/>
    <x v="4"/>
    <m/>
    <s v="Sioux Lookout Hydro Inc 2993807008"/>
    <x v="69"/>
  </r>
  <r>
    <s v="PBS"/>
    <s v="HON LDC"/>
    <s v="Aggregate"/>
    <n v="201011"/>
    <x v="0"/>
    <s v="2993807008"/>
    <s v="29938-07008"/>
    <s v="65184242"/>
    <s v="300554443"/>
    <s v="700525674"/>
    <s v="425574"/>
    <s v="A"/>
    <d v="2010-10-09T00:00:00"/>
    <d v="2010-11-10T00:00:00"/>
    <x v="18"/>
    <n v="5922022"/>
    <n v="38493.14"/>
    <n v="520056.74"/>
    <x v="1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2"/>
    <n v="7437474"/>
    <n v="241419.31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8"/>
    <m/>
    <n v="16417.37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0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1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9"/>
    <m/>
    <n v="0"/>
    <n v="593454.77"/>
    <x v="10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4"/>
    <n v="14966"/>
    <n v="15340.15"/>
    <n v="593454.77"/>
    <x v="17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4"/>
    <n v="6874657"/>
    <n v="234700.79"/>
    <n v="593454.77"/>
    <x v="11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6"/>
    <n v="14966"/>
    <n v="74.83"/>
    <n v="593454.77"/>
    <x v="6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9"/>
    <n v="14966"/>
    <n v="-4429.9399999999996"/>
    <n v="593454.77"/>
    <x v="14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5"/>
    <n v="14966"/>
    <n v="-7632.66"/>
    <n v="593454.77"/>
    <x v="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3"/>
    <n v="14966"/>
    <n v="-149.66"/>
    <n v="593454.77"/>
    <x v="3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6"/>
    <m/>
    <n v="0.25"/>
    <n v="593454.77"/>
    <x v="12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5"/>
    <n v="15003"/>
    <n v="39757.949999999997"/>
    <n v="593454.77"/>
    <x v="5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25"/>
    <n v="15020"/>
    <n v="9612.7999999999993"/>
    <n v="593454.77"/>
    <x v="4"/>
    <m/>
    <s v="Sioux Lookout Hydro Inc 2993807008"/>
    <x v="69"/>
  </r>
  <r>
    <s v="PBS"/>
    <s v="HON LDC"/>
    <s v="Aggregate"/>
    <n v="201012"/>
    <x v="0"/>
    <s v="2993807008"/>
    <s v="29938-07008"/>
    <s v="65184242"/>
    <s v="300554443"/>
    <s v="700525674"/>
    <s v="431965"/>
    <s v="A"/>
    <d v="2010-11-10T00:00:00"/>
    <d v="2010-12-09T00:00:00"/>
    <x v="18"/>
    <n v="7437474"/>
    <n v="48343.58"/>
    <n v="593454.77"/>
    <x v="1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2"/>
    <n v="9942526"/>
    <n v="325042.82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8"/>
    <m/>
    <n v="-25521.64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0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1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9"/>
    <m/>
    <n v="0"/>
    <n v="722268.67"/>
    <x v="10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4"/>
    <n v="17859"/>
    <n v="12758.37"/>
    <n v="722268.67"/>
    <x v="17"/>
    <n v="0.69696999999999998"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4"/>
    <n v="17859"/>
    <n v="6088.29"/>
    <n v="722268.67"/>
    <x v="17"/>
    <n v="0.30303000000000002"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4"/>
    <n v="9135145"/>
    <n v="294791.13"/>
    <n v="722268.67"/>
    <x v="11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6"/>
    <n v="17859"/>
    <n v="89.3"/>
    <n v="722268.67"/>
    <x v="6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9"/>
    <n v="17859"/>
    <n v="-5286.26"/>
    <n v="722268.67"/>
    <x v="14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5"/>
    <n v="17859"/>
    <n v="-9108.09"/>
    <n v="722268.67"/>
    <x v="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3"/>
    <n v="17859"/>
    <n v="-178.59"/>
    <n v="722268.67"/>
    <x v="3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6"/>
    <m/>
    <n v="0.25"/>
    <n v="722268.67"/>
    <x v="12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5"/>
    <n v="17923"/>
    <n v="47495.95"/>
    <n v="722268.67"/>
    <x v="5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25"/>
    <n v="17923"/>
    <n v="11470.72"/>
    <n v="722268.67"/>
    <x v="4"/>
    <m/>
    <s v="Sioux Lookout Hydro Inc 2993807008"/>
    <x v="69"/>
  </r>
  <r>
    <s v="PBS"/>
    <s v="HON LDC"/>
    <s v="Aggregate"/>
    <n v="201101"/>
    <x v="1"/>
    <s v="2993807008"/>
    <s v="29938-07008"/>
    <s v="65184242"/>
    <s v="300554443"/>
    <s v="700525674"/>
    <s v="439194"/>
    <s v="A"/>
    <d v="2010-12-09T00:00:00"/>
    <d v="2011-01-11T00:00:00"/>
    <x v="18"/>
    <n v="9942526"/>
    <n v="64626.42"/>
    <n v="722268.67"/>
    <x v="1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2"/>
    <n v="9342682"/>
    <n v="325119.13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8"/>
    <m/>
    <n v="-9959.69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0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1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9"/>
    <m/>
    <n v="0"/>
    <n v="814603.97"/>
    <x v="10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0"/>
    <n v="10026585"/>
    <n v="371083.91"/>
    <n v="814603.97"/>
    <x v="11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4"/>
    <n v="18704"/>
    <n v="21042"/>
    <n v="814603.97"/>
    <x v="17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6"/>
    <n v="18704"/>
    <n v="93.52"/>
    <n v="814603.97"/>
    <x v="6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9"/>
    <n v="18704"/>
    <n v="-5536.38"/>
    <n v="814603.97"/>
    <x v="14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5"/>
    <n v="18704"/>
    <n v="-9539.0400000000009"/>
    <n v="814603.97"/>
    <x v="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3"/>
    <n v="18704"/>
    <n v="-187.04"/>
    <n v="814603.97"/>
    <x v="3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6"/>
    <m/>
    <n v="0.25"/>
    <n v="814603.97"/>
    <x v="12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5"/>
    <n v="18772"/>
    <n v="49745.8"/>
    <n v="814603.97"/>
    <x v="5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25"/>
    <n v="18772"/>
    <n v="12014.08"/>
    <n v="814603.97"/>
    <x v="4"/>
    <m/>
    <s v="Sioux Lookout Hydro Inc 2993807008"/>
    <x v="69"/>
  </r>
  <r>
    <s v="PBS"/>
    <s v="HON LDC"/>
    <s v="Aggregate"/>
    <n v="201102"/>
    <x v="1"/>
    <s v="2993807008"/>
    <s v="29938-07008"/>
    <s v="65184242"/>
    <s v="300554443"/>
    <s v="700525674"/>
    <s v="446529"/>
    <s v="A"/>
    <d v="2011-01-11T00:00:00"/>
    <d v="2011-02-09T00:00:00"/>
    <x v="18"/>
    <n v="9342682"/>
    <n v="60727.43"/>
    <n v="814603.97"/>
    <x v="1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2"/>
    <n v="8615360"/>
    <n v="278363.83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8"/>
    <m/>
    <n v="66843.87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0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1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9"/>
    <m/>
    <n v="0"/>
    <n v="757645.69"/>
    <x v="10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0"/>
    <n v="8401140"/>
    <n v="295552.11"/>
    <n v="757645.69"/>
    <x v="11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4"/>
    <n v="16841"/>
    <n v="18946.13"/>
    <n v="757645.69"/>
    <x v="17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6"/>
    <n v="16841"/>
    <n v="84.21"/>
    <n v="757645.69"/>
    <x v="6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9"/>
    <n v="16841"/>
    <n v="-4984.9399999999996"/>
    <n v="757645.69"/>
    <x v="14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5"/>
    <n v="16841"/>
    <n v="-8588.91"/>
    <n v="757645.69"/>
    <x v="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3"/>
    <n v="16841"/>
    <n v="-168.41"/>
    <n v="757645.69"/>
    <x v="3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6"/>
    <m/>
    <n v="0.25"/>
    <n v="757645.69"/>
    <x v="12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5"/>
    <n v="16899"/>
    <n v="44782.35"/>
    <n v="757645.69"/>
    <x v="5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25"/>
    <n v="16899"/>
    <n v="10815.36"/>
    <n v="757645.69"/>
    <x v="4"/>
    <m/>
    <s v="Sioux Lookout Hydro Inc 2993807008"/>
    <x v="69"/>
  </r>
  <r>
    <s v="PBS"/>
    <s v="HON LDC"/>
    <s v="Aggregate"/>
    <n v="201103"/>
    <x v="1"/>
    <s v="2993807008"/>
    <s v="29938-07008"/>
    <s v="65184242"/>
    <s v="300554443"/>
    <s v="700525674"/>
    <s v="454796"/>
    <s v="A"/>
    <d v="2011-02-09T00:00:00"/>
    <d v="2011-03-10T00:00:00"/>
    <x v="18"/>
    <n v="8615360"/>
    <n v="55999.839999999997"/>
    <n v="757645.69"/>
    <x v="1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2"/>
    <n v="7070393"/>
    <n v="230541.39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8"/>
    <m/>
    <n v="8561.89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0"/>
    <m/>
    <n v="-1924.68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1"/>
    <m/>
    <n v="0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9"/>
    <m/>
    <n v="0"/>
    <n v="631945.22"/>
    <x v="10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0"/>
    <n v="8057665"/>
    <n v="296763.8"/>
    <n v="631945.22"/>
    <x v="11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4"/>
    <n v="14398"/>
    <n v="16197.75"/>
    <n v="631945.22"/>
    <x v="17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6"/>
    <n v="14398"/>
    <n v="71.989999999999995"/>
    <n v="631945.22"/>
    <x v="6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9"/>
    <n v="14398"/>
    <n v="-4261.8100000000004"/>
    <n v="631945.22"/>
    <x v="14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5"/>
    <n v="14398"/>
    <n v="-7342.98"/>
    <n v="631945.22"/>
    <x v="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3"/>
    <n v="14398"/>
    <n v="-143.97999999999999"/>
    <n v="631945.22"/>
    <x v="3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6"/>
    <m/>
    <n v="0.25"/>
    <n v="631945.22"/>
    <x v="12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5"/>
    <n v="14445"/>
    <n v="38279.25"/>
    <n v="631945.22"/>
    <x v="5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25"/>
    <n v="14445"/>
    <n v="9244.7999999999993"/>
    <n v="631945.22"/>
    <x v="4"/>
    <m/>
    <s v="Sioux Lookout Hydro Inc 2993807008"/>
    <x v="69"/>
  </r>
  <r>
    <s v="PBS"/>
    <s v="HON LDC"/>
    <s v="Aggregate"/>
    <n v="201104"/>
    <x v="1"/>
    <s v="2993807008"/>
    <s v="29938-07008"/>
    <s v="65184242"/>
    <s v="300554443"/>
    <s v="700525674"/>
    <s v="463195"/>
    <s v="A"/>
    <d v="2011-03-10T00:00:00"/>
    <d v="2011-04-09T00:00:00"/>
    <x v="18"/>
    <n v="7070393"/>
    <n v="45957.55"/>
    <n v="631945.22"/>
    <x v="13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2"/>
    <n v="6183669"/>
    <n v="161978.81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8"/>
    <m/>
    <n v="-26630.86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0"/>
    <m/>
    <n v="-1102.51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1"/>
    <m/>
    <n v="0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9"/>
    <m/>
    <n v="0"/>
    <n v="487809.94"/>
    <x v="10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0"/>
    <n v="5983225"/>
    <n v="262603.75"/>
    <n v="487809.94"/>
    <x v="11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4"/>
    <n v="12836"/>
    <n v="9627"/>
    <n v="487809.94"/>
    <x v="17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4"/>
    <n v="12836"/>
    <n v="6952.83"/>
    <n v="487809.94"/>
    <x v="17"/>
    <n v="0.33333299999999999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6"/>
    <n v="12836"/>
    <n v="64.180000000000007"/>
    <n v="487809.94"/>
    <x v="6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9"/>
    <n v="12836"/>
    <n v="-3799.46"/>
    <n v="487809.94"/>
    <x v="14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5"/>
    <n v="12836"/>
    <n v="-4364.24"/>
    <n v="487809.94"/>
    <x v="3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3"/>
    <n v="12836"/>
    <n v="-85.57"/>
    <n v="487809.94"/>
    <x v="3"/>
    <n v="0.66666700000000001"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6"/>
    <m/>
    <n v="0.25"/>
    <n v="487809.94"/>
    <x v="12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5"/>
    <n v="12879"/>
    <n v="34129.35"/>
    <n v="487809.94"/>
    <x v="5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25"/>
    <n v="12879"/>
    <n v="8242.56"/>
    <n v="487809.94"/>
    <x v="4"/>
    <m/>
    <s v="Sioux Lookout Hydro Inc 2993807008"/>
    <x v="69"/>
  </r>
  <r>
    <s v="PBS"/>
    <s v="HON LDC"/>
    <s v="Aggregate"/>
    <n v="201105"/>
    <x v="1"/>
    <s v="2993807008"/>
    <s v="29938-07008"/>
    <s v="65184242"/>
    <s v="300554443"/>
    <s v="700525674"/>
    <s v="471672"/>
    <s v="A"/>
    <d v="2011-04-09T00:00:00"/>
    <d v="2011-05-12T00:00:00"/>
    <x v="18"/>
    <n v="6183669"/>
    <n v="40193.85"/>
    <n v="487809.94"/>
    <x v="13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2"/>
    <n v="4627222"/>
    <n v="134084.26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8"/>
    <m/>
    <n v="556.51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30"/>
    <m/>
    <n v="-1157.6199999999999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31"/>
    <m/>
    <n v="0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9"/>
    <m/>
    <n v="0"/>
    <n v="456745.93"/>
    <x v="10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0"/>
    <n v="4974808"/>
    <n v="248989.14"/>
    <n v="456745.93"/>
    <x v="11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4"/>
    <n v="9536"/>
    <n v="15496"/>
    <n v="456745.93"/>
    <x v="17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6"/>
    <n v="9536"/>
    <n v="47.68"/>
    <n v="456745.93"/>
    <x v="6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9"/>
    <n v="9536"/>
    <n v="-2822.66"/>
    <n v="456745.93"/>
    <x v="14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6"/>
    <m/>
    <n v="0.25"/>
    <n v="456745.93"/>
    <x v="12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5"/>
    <n v="9567"/>
    <n v="25352.55"/>
    <n v="456745.93"/>
    <x v="5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25"/>
    <n v="9567"/>
    <n v="6122.88"/>
    <n v="456745.93"/>
    <x v="4"/>
    <m/>
    <s v="Sioux Lookout Hydro Inc 2993807008"/>
    <x v="69"/>
  </r>
  <r>
    <s v="PBS"/>
    <s v="HON LDC"/>
    <s v="Aggregate"/>
    <n v="201106"/>
    <x v="1"/>
    <s v="2993807008"/>
    <s v="29938-07008"/>
    <s v="65184242"/>
    <s v="300554443"/>
    <s v="700525674"/>
    <s v="480619"/>
    <s v="A"/>
    <d v="2011-05-12T00:00:00"/>
    <d v="2011-06-11T00:00:00"/>
    <x v="18"/>
    <n v="4627222"/>
    <n v="30076.94"/>
    <n v="456745.93"/>
    <x v="13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2"/>
    <n v="4685065"/>
    <n v="151037.4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8"/>
    <m/>
    <n v="19956.150000000001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30"/>
    <m/>
    <n v="-2503.0700000000002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31"/>
    <m/>
    <n v="0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9"/>
    <m/>
    <n v="0"/>
    <n v="414185.49"/>
    <x v="10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0"/>
    <n v="4449187"/>
    <n v="180103.09"/>
    <n v="414185.49"/>
    <x v="11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4"/>
    <n v="7580"/>
    <n v="12317.5"/>
    <n v="414185.49"/>
    <x v="17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6"/>
    <n v="7580"/>
    <n v="37.9"/>
    <n v="414185.49"/>
    <x v="6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9"/>
    <n v="7580"/>
    <n v="-2243.6799999999998"/>
    <n v="414185.49"/>
    <x v="14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6"/>
    <m/>
    <n v="0.25"/>
    <n v="414185.49"/>
    <x v="12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5"/>
    <n v="7607"/>
    <n v="20158.55"/>
    <n v="414185.49"/>
    <x v="5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25"/>
    <n v="7607"/>
    <n v="4868.4799999999996"/>
    <n v="414185.49"/>
    <x v="4"/>
    <m/>
    <s v="Sioux Lookout Hydro Inc 2993807008"/>
    <x v="69"/>
  </r>
  <r>
    <s v="PBS"/>
    <s v="HON LDC"/>
    <s v="Aggregate"/>
    <n v="201107"/>
    <x v="1"/>
    <s v="2993807008"/>
    <s v="29938-07008"/>
    <s v="65184242"/>
    <s v="300554443"/>
    <s v="700525674"/>
    <s v="489934"/>
    <s v="A"/>
    <d v="2011-06-11T00:00:00"/>
    <d v="2011-07-13T00:00:00"/>
    <x v="18"/>
    <n v="4685065"/>
    <n v="30452.92"/>
    <n v="414185.49"/>
    <x v="13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2"/>
    <n v="4561537"/>
    <n v="183450.7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8"/>
    <m/>
    <n v="21512.33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30"/>
    <m/>
    <n v="-1867.47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31"/>
    <m/>
    <n v="0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9"/>
    <m/>
    <n v="0"/>
    <n v="416548.47"/>
    <x v="10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0"/>
    <n v="4663942"/>
    <n v="145981.38"/>
    <n v="416548.47"/>
    <x v="11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4"/>
    <n v="8158"/>
    <n v="13256.75"/>
    <n v="416548.47"/>
    <x v="17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6"/>
    <n v="8158"/>
    <n v="40.79"/>
    <n v="416548.47"/>
    <x v="6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9"/>
    <n v="8158"/>
    <n v="-2414.77"/>
    <n v="416548.47"/>
    <x v="14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6"/>
    <m/>
    <n v="0.25"/>
    <n v="416548.47"/>
    <x v="12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5"/>
    <n v="8188"/>
    <n v="21698.2"/>
    <n v="416548.47"/>
    <x v="5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25"/>
    <n v="8188"/>
    <n v="5240.32"/>
    <n v="416548.47"/>
    <x v="4"/>
    <m/>
    <s v="Sioux Lookout Hydro Inc 2993807008"/>
    <x v="69"/>
  </r>
  <r>
    <s v="PBS"/>
    <s v="HON LDC"/>
    <s v="Aggregate"/>
    <n v="201108"/>
    <x v="1"/>
    <s v="2993807008"/>
    <s v="29938-07008"/>
    <s v="65184242"/>
    <s v="300554443"/>
    <s v="700525674"/>
    <s v="500563"/>
    <s v="A"/>
    <d v="2011-07-13T00:00:00"/>
    <d v="2011-08-12T00:00:00"/>
    <x v="18"/>
    <n v="4561537"/>
    <n v="29649.99"/>
    <n v="416548.47"/>
    <x v="13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2"/>
    <n v="4731777"/>
    <n v="148498.67000000001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8"/>
    <m/>
    <n v="-18063.740000000002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30"/>
    <m/>
    <n v="-1995.89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31"/>
    <m/>
    <n v="0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9"/>
    <m/>
    <n v="0"/>
    <n v="365113.67"/>
    <x v="10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0"/>
    <n v="4625362"/>
    <n v="169103.23"/>
    <n v="365113.67"/>
    <x v="11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4"/>
    <n v="7941"/>
    <n v="12904.13"/>
    <n v="365113.67"/>
    <x v="17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6"/>
    <n v="7941"/>
    <n v="39.71"/>
    <n v="365113.67"/>
    <x v="6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9"/>
    <n v="7941"/>
    <n v="-2350.54"/>
    <n v="365113.67"/>
    <x v="14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6"/>
    <m/>
    <n v="0.25"/>
    <n v="365113.67"/>
    <x v="12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5"/>
    <n v="7970"/>
    <n v="21120.5"/>
    <n v="365113.67"/>
    <x v="5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25"/>
    <n v="7970"/>
    <n v="5100.8"/>
    <n v="365113.67"/>
    <x v="4"/>
    <m/>
    <s v="Sioux Lookout Hydro Inc 2993807008"/>
    <x v="69"/>
  </r>
  <r>
    <s v="PBS"/>
    <s v="HON LDC"/>
    <s v="Aggregate"/>
    <n v="201109"/>
    <x v="1"/>
    <s v="2993807008"/>
    <s v="29938-07008"/>
    <s v="65184242"/>
    <s v="300554443"/>
    <s v="700525674"/>
    <s v="511060"/>
    <s v="A"/>
    <d v="2011-08-12T00:00:00"/>
    <d v="2011-09-13T00:00:00"/>
    <x v="18"/>
    <n v="4731777"/>
    <n v="30756.55"/>
    <n v="365113.67"/>
    <x v="13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2"/>
    <n v="4395890"/>
    <n v="128459.17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8"/>
    <m/>
    <n v="22375.360000000001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30"/>
    <m/>
    <n v="-2067.0100000000002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31"/>
    <m/>
    <n v="0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9"/>
    <m/>
    <n v="0"/>
    <n v="393906.26"/>
    <x v="10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0"/>
    <n v="4569252"/>
    <n v="175916.2"/>
    <n v="393906.26"/>
    <x v="11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4"/>
    <n v="8785"/>
    <n v="14275.63"/>
    <n v="393906.26"/>
    <x v="17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6"/>
    <n v="8785"/>
    <n v="43.93"/>
    <n v="393906.26"/>
    <x v="6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9"/>
    <n v="8785"/>
    <n v="-2600.36"/>
    <n v="393906.26"/>
    <x v="14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6"/>
    <m/>
    <n v="0.25"/>
    <n v="393906.26"/>
    <x v="12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5"/>
    <n v="8788"/>
    <n v="23288.2"/>
    <n v="393906.26"/>
    <x v="5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25"/>
    <n v="8815"/>
    <n v="5641.6"/>
    <n v="393906.26"/>
    <x v="4"/>
    <m/>
    <s v="Sioux Lookout Hydro Inc 2993807008"/>
    <x v="69"/>
  </r>
  <r>
    <s v="PBS"/>
    <s v="HON LDC"/>
    <s v="Aggregate"/>
    <n v="201110"/>
    <x v="1"/>
    <s v="2993807008"/>
    <s v="29938-07008"/>
    <s v="65184242"/>
    <s v="300554443"/>
    <s v="700525674"/>
    <s v="522158"/>
    <s v="A"/>
    <d v="2011-09-13T00:00:00"/>
    <d v="2011-10-12T00:00:00"/>
    <x v="18"/>
    <n v="4395890"/>
    <n v="28573.29"/>
    <n v="393906.26"/>
    <x v="13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2"/>
    <n v="5798764"/>
    <n v="176259.87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8"/>
    <m/>
    <n v="-10946.35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30"/>
    <m/>
    <n v="-1607.92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31"/>
    <m/>
    <n v="0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9"/>
    <m/>
    <n v="0"/>
    <n v="495737.28"/>
    <x v="10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0"/>
    <n v="5388693"/>
    <n v="244431.11"/>
    <n v="495737.28"/>
    <x v="11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4"/>
    <n v="10767"/>
    <n v="17496.38"/>
    <n v="495737.28"/>
    <x v="17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6"/>
    <n v="10767"/>
    <n v="53.84"/>
    <n v="495737.28"/>
    <x v="6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9"/>
    <n v="10767"/>
    <n v="-3187.03"/>
    <n v="495737.28"/>
    <x v="14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6"/>
    <m/>
    <n v="0.25"/>
    <n v="495737.28"/>
    <x v="12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5"/>
    <n v="10804"/>
    <n v="28630.6"/>
    <n v="495737.28"/>
    <x v="5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25"/>
    <n v="10804"/>
    <n v="6914.56"/>
    <n v="495737.28"/>
    <x v="4"/>
    <m/>
    <s v="Sioux Lookout Hydro Inc 2993807008"/>
    <x v="69"/>
  </r>
  <r>
    <s v="PBS"/>
    <s v="HON LDC"/>
    <s v="Aggregate"/>
    <n v="201111"/>
    <x v="1"/>
    <s v="2993807008"/>
    <s v="29938-07008"/>
    <s v="65184242"/>
    <s v="300554443"/>
    <s v="700525674"/>
    <s v="533579"/>
    <s v="A"/>
    <d v="2011-10-12T00:00:00"/>
    <d v="2011-11-11T00:00:00"/>
    <x v="18"/>
    <n v="5798764"/>
    <n v="37691.97"/>
    <n v="495737.28"/>
    <x v="13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2"/>
    <n v="7499221"/>
    <n v="203521.56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8"/>
    <m/>
    <n v="10407.950000000001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30"/>
    <m/>
    <n v="-4205.6899999999996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31"/>
    <m/>
    <n v="0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9"/>
    <m/>
    <n v="0"/>
    <n v="628902.23"/>
    <x v="10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0"/>
    <n v="6864699"/>
    <n v="298339.82"/>
    <n v="628902.23"/>
    <x v="11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4"/>
    <n v="15552"/>
    <n v="25272"/>
    <n v="628902.23"/>
    <x v="17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6"/>
    <n v="15552"/>
    <n v="77.760000000000005"/>
    <n v="628902.23"/>
    <x v="6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9"/>
    <n v="15552"/>
    <n v="-4603.3900000000003"/>
    <n v="628902.23"/>
    <x v="14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6"/>
    <m/>
    <n v="0.25"/>
    <n v="628902.23"/>
    <x v="12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5"/>
    <n v="15607"/>
    <n v="41358.550000000003"/>
    <n v="628902.23"/>
    <x v="5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25"/>
    <n v="15607"/>
    <n v="9988.48"/>
    <n v="628902.23"/>
    <x v="4"/>
    <m/>
    <s v="Sioux Lookout Hydro Inc 2993807008"/>
    <x v="69"/>
  </r>
  <r>
    <s v="PBS"/>
    <s v="HON LDC"/>
    <s v="Aggregate"/>
    <n v="201112"/>
    <x v="1"/>
    <s v="2993807008"/>
    <s v="29938-07008"/>
    <s v="65184242"/>
    <s v="300554443"/>
    <s v="700525674"/>
    <s v="545497"/>
    <s v="A"/>
    <d v="2011-11-11T00:00:00"/>
    <d v="2011-12-10T00:00:00"/>
    <x v="18"/>
    <n v="7499221"/>
    <n v="48744.94"/>
    <n v="628902.23"/>
    <x v="13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2"/>
    <n v="9178045"/>
    <n v="232027.86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8"/>
    <m/>
    <n v="46811.02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30"/>
    <m/>
    <n v="-1025.3900000000001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31"/>
    <m/>
    <n v="0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9"/>
    <m/>
    <n v="0"/>
    <n v="824378.24"/>
    <x v="10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0"/>
    <n v="8820435"/>
    <n v="415883.51"/>
    <n v="824378.24"/>
    <x v="11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4"/>
    <n v="15037"/>
    <n v="16290.09"/>
    <n v="824378.24"/>
    <x v="17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4"/>
    <n v="15037"/>
    <n v="8004.69"/>
    <n v="824378.24"/>
    <x v="17"/>
    <n v="0.33333299999999999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6"/>
    <n v="15037"/>
    <n v="50.12"/>
    <n v="824378.24"/>
    <x v="6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9"/>
    <n v="15037"/>
    <n v="-2967.3"/>
    <n v="824378.24"/>
    <x v="14"/>
    <n v="0.66666700000000001"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6"/>
    <m/>
    <n v="0.25"/>
    <n v="824378.24"/>
    <x v="12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5"/>
    <n v="15090"/>
    <n v="39988.5"/>
    <n v="824378.24"/>
    <x v="5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25"/>
    <n v="15090"/>
    <n v="9657.6"/>
    <n v="824378.24"/>
    <x v="4"/>
    <m/>
    <s v="Sioux Lookout Hydro Inc 2993807008"/>
    <x v="69"/>
  </r>
  <r>
    <s v="PBS"/>
    <s v="HON LDC"/>
    <s v="Aggregate"/>
    <n v="201201"/>
    <x v="2"/>
    <s v="2993807008"/>
    <s v="29938-07008"/>
    <s v="65184242"/>
    <s v="300554443"/>
    <s v="700525674"/>
    <s v="557779"/>
    <s v="A"/>
    <d v="2011-12-10T00:00:00"/>
    <d v="2012-01-12T00:00:00"/>
    <x v="18"/>
    <n v="9178045"/>
    <n v="59657.29"/>
    <n v="824378.24"/>
    <x v="13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2"/>
    <n v="8654704"/>
    <n v="211571.05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8"/>
    <m/>
    <n v="94920.16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30"/>
    <m/>
    <n v="-719.3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31"/>
    <m/>
    <n v="0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9"/>
    <m/>
    <n v="0"/>
    <n v="844850.96"/>
    <x v="10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0"/>
    <n v="9287223"/>
    <n v="394335.49"/>
    <n v="844850.96"/>
    <x v="11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4"/>
    <n v="18063"/>
    <n v="28846.61"/>
    <n v="844850.96"/>
    <x v="17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6"/>
    <m/>
    <n v="0.25"/>
    <n v="844850.96"/>
    <x v="12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5"/>
    <n v="18128"/>
    <n v="48039.199999999997"/>
    <n v="844850.96"/>
    <x v="5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25"/>
    <n v="18128"/>
    <n v="11601.92"/>
    <n v="844850.96"/>
    <x v="4"/>
    <m/>
    <s v="Sioux Lookout Hydro Inc 2993807008"/>
    <x v="69"/>
  </r>
  <r>
    <s v="PBS"/>
    <s v="HON LDC"/>
    <s v="Aggregate"/>
    <n v="201202"/>
    <x v="2"/>
    <s v="2993807008"/>
    <s v="29938-07008"/>
    <s v="65184242"/>
    <s v="300554443"/>
    <s v="700525674"/>
    <s v="570507"/>
    <s v="A"/>
    <d v="2012-01-12T00:00:00"/>
    <d v="2012-02-10T00:00:00"/>
    <x v="18"/>
    <n v="8654704"/>
    <n v="56255.58"/>
    <n v="844850.96"/>
    <x v="13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2"/>
    <n v="7848809"/>
    <n v="181220.87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8"/>
    <m/>
    <n v="-18970.27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30"/>
    <m/>
    <n v="-919.5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31"/>
    <m/>
    <n v="0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9"/>
    <m/>
    <n v="0"/>
    <n v="690207.96"/>
    <x v="10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0"/>
    <n v="7837064"/>
    <n v="396712.18"/>
    <n v="690207.96"/>
    <x v="11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4"/>
    <n v="16567"/>
    <n v="26457.5"/>
    <n v="690207.96"/>
    <x v="17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6"/>
    <m/>
    <n v="0.25"/>
    <n v="690207.96"/>
    <x v="12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5"/>
    <n v="16623"/>
    <n v="44050.95"/>
    <n v="690207.96"/>
    <x v="5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25"/>
    <n v="16623"/>
    <n v="10638.72"/>
    <n v="690207.96"/>
    <x v="4"/>
    <m/>
    <s v="Sioux Lookout Hydro Inc 2993807008"/>
    <x v="69"/>
  </r>
  <r>
    <s v="PBS"/>
    <s v="HON LDC"/>
    <s v="Aggregate"/>
    <n v="201203"/>
    <x v="2"/>
    <s v="2993807008"/>
    <s v="29938-07008"/>
    <s v="65184242"/>
    <s v="300554443"/>
    <s v="700525674"/>
    <s v="584271"/>
    <s v="A"/>
    <d v="2012-02-10T00:00:00"/>
    <d v="2012-03-10T00:00:00"/>
    <x v="18"/>
    <n v="7848809"/>
    <n v="51017.26"/>
    <n v="690207.96"/>
    <x v="13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2"/>
    <n v="6504322"/>
    <n v="85400.46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8"/>
    <m/>
    <n v="25608.67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30"/>
    <m/>
    <n v="-2296.66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31"/>
    <m/>
    <n v="0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9"/>
    <m/>
    <n v="0"/>
    <n v="633294.63"/>
    <x v="10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0"/>
    <n v="6791324"/>
    <n v="423637.33"/>
    <n v="633294.63"/>
    <x v="11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4"/>
    <n v="11977"/>
    <n v="19127.27"/>
    <n v="633294.63"/>
    <x v="17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6"/>
    <m/>
    <n v="0.25"/>
    <n v="633294.63"/>
    <x v="12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5"/>
    <n v="12018"/>
    <n v="31847.7"/>
    <n v="633294.63"/>
    <x v="5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25"/>
    <n v="12018"/>
    <n v="7691.52"/>
    <n v="633294.63"/>
    <x v="4"/>
    <m/>
    <s v="Sioux Lookout Hydro Inc 2993807008"/>
    <x v="69"/>
  </r>
  <r>
    <s v="PBS"/>
    <s v="HON LDC"/>
    <s v="Aggregate"/>
    <n v="201204"/>
    <x v="2"/>
    <s v="2993807008"/>
    <s v="29938-07008"/>
    <s v="65184242"/>
    <s v="300554443"/>
    <s v="700525674"/>
    <s v="597914"/>
    <s v="A"/>
    <d v="2012-03-10T00:00:00"/>
    <d v="2012-04-12T00:00:00"/>
    <x v="18"/>
    <n v="6504322"/>
    <n v="42278.09"/>
    <n v="633294.63"/>
    <x v="13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2"/>
    <n v="5220622"/>
    <n v="88406.58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8"/>
    <m/>
    <n v="23521.46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30"/>
    <m/>
    <n v="-3357.35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31"/>
    <m/>
    <n v="0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9"/>
    <m/>
    <n v="0"/>
    <n v="545759.28"/>
    <x v="10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0"/>
    <n v="5704758"/>
    <n v="346392.91"/>
    <n v="545759.28"/>
    <x v="11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4"/>
    <n v="11684"/>
    <n v="18659.349999999999"/>
    <n v="545759.28"/>
    <x v="17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6"/>
    <m/>
    <n v="0.25"/>
    <n v="545759.28"/>
    <x v="12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5"/>
    <n v="11721"/>
    <n v="31060.65"/>
    <n v="545759.28"/>
    <x v="5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25"/>
    <n v="11721"/>
    <n v="7501.44"/>
    <n v="545759.28"/>
    <x v="4"/>
    <m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8"/>
    <n v="5220622"/>
    <n v="22232.63"/>
    <n v="545759.28"/>
    <x v="13"/>
    <n v="0.65517199999999998"/>
    <s v="Sioux Lookout Hydro Inc 2993807008"/>
    <x v="69"/>
  </r>
  <r>
    <s v="PBS"/>
    <s v="HON LDC"/>
    <s v="Aggregate"/>
    <n v="201205"/>
    <x v="2"/>
    <s v="2993807008"/>
    <s v="29938-07008"/>
    <s v="65184242"/>
    <s v="300554443"/>
    <s v="700525674"/>
    <s v="611694"/>
    <s v="A"/>
    <d v="2012-04-12T00:00:00"/>
    <d v="2012-05-11T00:00:00"/>
    <x v="18"/>
    <n v="5220622"/>
    <n v="11341.36"/>
    <n v="545759.28"/>
    <x v="13"/>
    <n v="0.34482800000000002"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2"/>
    <n v="4781744"/>
    <n v="96812.98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8"/>
    <m/>
    <n v="2652.74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30"/>
    <m/>
    <n v="-5994.44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31"/>
    <m/>
    <n v="0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9"/>
    <m/>
    <n v="0"/>
    <n v="437193.36"/>
    <x v="10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0"/>
    <n v="4809076"/>
    <n v="271712.78999999998"/>
    <n v="437193.36"/>
    <x v="11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4"/>
    <n v="8553"/>
    <n v="13659.14"/>
    <n v="437193.36"/>
    <x v="17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6"/>
    <m/>
    <n v="0.25"/>
    <n v="437193.36"/>
    <x v="12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5"/>
    <n v="8579"/>
    <n v="22734.35"/>
    <n v="437193.36"/>
    <x v="5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25"/>
    <n v="8579"/>
    <n v="5490.56"/>
    <n v="437193.36"/>
    <x v="4"/>
    <m/>
    <s v="Sioux Lookout Hydro Inc 2993807008"/>
    <x v="69"/>
  </r>
  <r>
    <s v="PBS"/>
    <s v="HON LDC"/>
    <s v="Aggregate"/>
    <n v="201206"/>
    <x v="2"/>
    <s v="2993807008"/>
    <s v="29938-07008"/>
    <s v="65184242"/>
    <s v="300554443"/>
    <s v="700525674"/>
    <s v="626154"/>
    <s v="A"/>
    <d v="2012-05-11T00:00:00"/>
    <d v="2012-06-12T00:00:00"/>
    <x v="18"/>
    <n v="4781744"/>
    <n v="30124.99"/>
    <n v="437193.36"/>
    <x v="13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2"/>
    <n v="4368752"/>
    <n v="114997.98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8"/>
    <m/>
    <n v="-2167.7600000000002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30"/>
    <m/>
    <n v="-5572.05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31"/>
    <m/>
    <n v="0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9"/>
    <m/>
    <n v="0"/>
    <n v="408248.8"/>
    <x v="10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0"/>
    <n v="4460415"/>
    <n v="234394.81"/>
    <n v="408248.8"/>
    <x v="11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4"/>
    <n v="7977"/>
    <n v="12739.27"/>
    <n v="408248.8"/>
    <x v="17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6"/>
    <m/>
    <n v="0.25"/>
    <n v="408248.8"/>
    <x v="12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5"/>
    <n v="8004"/>
    <n v="21210.6"/>
    <n v="408248.8"/>
    <x v="5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25"/>
    <n v="8004"/>
    <n v="5122.5600000000004"/>
    <n v="408248.8"/>
    <x v="4"/>
    <m/>
    <s v="Sioux Lookout Hydro Inc 2993807008"/>
    <x v="69"/>
  </r>
  <r>
    <s v="PBS"/>
    <s v="HON LDC"/>
    <s v="Aggregate"/>
    <n v="201207"/>
    <x v="2"/>
    <s v="2993807008"/>
    <s v="29938-07008"/>
    <s v="65184242"/>
    <s v="300554443"/>
    <s v="700525674"/>
    <s v="640993"/>
    <s v="A"/>
    <d v="2012-06-12T00:00:00"/>
    <d v="2012-07-11T00:00:00"/>
    <x v="18"/>
    <n v="4368752"/>
    <n v="27523.14"/>
    <n v="408248.8"/>
    <x v="13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2"/>
    <n v="4775012"/>
    <n v="163015.56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8"/>
    <m/>
    <n v="16834.830000000002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30"/>
    <m/>
    <n v="-6286.35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31"/>
    <m/>
    <n v="0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9"/>
    <m/>
    <n v="0"/>
    <n v="406681.3"/>
    <x v="10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0"/>
    <n v="4821962"/>
    <n v="161969.70000000001"/>
    <n v="406681.3"/>
    <x v="11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4"/>
    <n v="8384"/>
    <n v="13389.25"/>
    <n v="406681.3"/>
    <x v="17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6"/>
    <m/>
    <n v="0.25"/>
    <n v="406681.3"/>
    <x v="12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5"/>
    <n v="8412"/>
    <n v="22291.8"/>
    <n v="406681.3"/>
    <x v="5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25"/>
    <n v="8412"/>
    <n v="5383.68"/>
    <n v="406681.3"/>
    <x v="4"/>
    <m/>
    <s v="Sioux Lookout Hydro Inc 2993807008"/>
    <x v="69"/>
  </r>
  <r>
    <s v="PBS"/>
    <s v="HON LDC"/>
    <s v="Aggregate"/>
    <n v="201208"/>
    <x v="2"/>
    <s v="2993807008"/>
    <s v="29938-07008"/>
    <s v="65184242"/>
    <s v="300554443"/>
    <s v="700525674"/>
    <s v="656061"/>
    <s v="A"/>
    <d v="2012-07-11T00:00:00"/>
    <d v="2012-08-11T00:00:00"/>
    <x v="18"/>
    <n v="4775012"/>
    <n v="30082.58"/>
    <n v="406681.3"/>
    <x v="13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2"/>
    <n v="4542267"/>
    <n v="124212.09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8"/>
    <m/>
    <n v="57423.27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30"/>
    <m/>
    <n v="-7021.19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31"/>
    <m/>
    <n v="0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9"/>
    <m/>
    <n v="0"/>
    <n v="435019.06"/>
    <x v="10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0"/>
    <n v="4613633"/>
    <n v="192757.59"/>
    <n v="435019.06"/>
    <x v="11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4"/>
    <n v="7975"/>
    <n v="12736.08"/>
    <n v="435019.06"/>
    <x v="17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6"/>
    <m/>
    <n v="0.25"/>
    <n v="435019.06"/>
    <x v="12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5"/>
    <n v="7989"/>
    <n v="21170.85"/>
    <n v="435019.06"/>
    <x v="5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25"/>
    <n v="8006"/>
    <n v="5123.84"/>
    <n v="435019.06"/>
    <x v="4"/>
    <m/>
    <s v="Sioux Lookout Hydro Inc 2993807008"/>
    <x v="69"/>
  </r>
  <r>
    <s v="PBS"/>
    <s v="HON LDC"/>
    <s v="Aggregate"/>
    <n v="201209"/>
    <x v="2"/>
    <s v="2993807008"/>
    <s v="29938-07008"/>
    <s v="65184242"/>
    <s v="300554443"/>
    <s v="700525674"/>
    <s v="671326"/>
    <s v="A"/>
    <d v="2012-08-11T00:00:00"/>
    <d v="2012-09-11T00:00:00"/>
    <x v="18"/>
    <n v="4542267"/>
    <n v="28616.28"/>
    <n v="435019.06"/>
    <x v="13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2"/>
    <n v="5188730"/>
    <n v="119627.22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8"/>
    <m/>
    <n v="18959.37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30"/>
    <m/>
    <n v="-6395.67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31"/>
    <m/>
    <n v="0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9"/>
    <m/>
    <n v="0"/>
    <n v="434690.58"/>
    <x v="10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0"/>
    <n v="4583770"/>
    <n v="218279.13"/>
    <n v="434690.58"/>
    <x v="11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4"/>
    <n v="10521"/>
    <n v="16802.04"/>
    <n v="434690.58"/>
    <x v="17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6"/>
    <m/>
    <n v="0.25"/>
    <n v="434690.58"/>
    <x v="12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5"/>
    <n v="10556"/>
    <n v="27973.4"/>
    <n v="434690.58"/>
    <x v="5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25"/>
    <n v="10556"/>
    <n v="6755.84"/>
    <n v="434690.58"/>
    <x v="4"/>
    <m/>
    <s v="Sioux Lookout Hydro Inc 2993807008"/>
    <x v="69"/>
  </r>
  <r>
    <s v="PBS"/>
    <s v="HON LDC"/>
    <s v="Aggregate"/>
    <n v="201210"/>
    <x v="2"/>
    <s v="2993807008"/>
    <s v="29938-07008"/>
    <s v="65184242"/>
    <s v="300554443"/>
    <s v="700525674"/>
    <s v="686969"/>
    <s v="A"/>
    <d v="2012-09-11T00:00:00"/>
    <d v="2012-10-12T00:00:00"/>
    <x v="18"/>
    <n v="5188730"/>
    <n v="32689"/>
    <n v="434690.58"/>
    <x v="13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2"/>
    <n v="6074960"/>
    <n v="146896.69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8"/>
    <m/>
    <n v="57954.12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30"/>
    <m/>
    <n v="-4913.8100000000004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31"/>
    <m/>
    <n v="0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9"/>
    <m/>
    <n v="0"/>
    <n v="620326.89"/>
    <x v="10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0"/>
    <n v="6004774"/>
    <n v="323116.89"/>
    <n v="620326.89"/>
    <x v="11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4"/>
    <n v="12044"/>
    <n v="19234.27"/>
    <n v="620326.89"/>
    <x v="17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6"/>
    <m/>
    <n v="0.25"/>
    <n v="620326.89"/>
    <x v="12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5"/>
    <n v="12087"/>
    <n v="32030.55"/>
    <n v="620326.89"/>
    <x v="5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25"/>
    <n v="12087"/>
    <n v="7735.68"/>
    <n v="620326.89"/>
    <x v="4"/>
    <m/>
    <s v="Sioux Lookout Hydro Inc 2993807008"/>
    <x v="69"/>
  </r>
  <r>
    <s v="PBS"/>
    <s v="HON LDC"/>
    <s v="Aggregate"/>
    <n v="201211"/>
    <x v="2"/>
    <s v="2993807008"/>
    <s v="29938-07008"/>
    <s v="65184242"/>
    <s v="300554443"/>
    <s v="700525674"/>
    <s v="702709"/>
    <s v="A"/>
    <d v="2012-10-12T00:00:00"/>
    <d v="2012-11-10T00:00:00"/>
    <x v="18"/>
    <n v="6074960"/>
    <n v="38272.25"/>
    <n v="620326.89"/>
    <x v="13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2"/>
    <n v="8324717"/>
    <n v="210604.72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8"/>
    <m/>
    <n v="-27579.5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30"/>
    <m/>
    <n v="-2689.34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31"/>
    <m/>
    <n v="0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9"/>
    <m/>
    <n v="0"/>
    <n v="726537.9"/>
    <x v="10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0"/>
    <n v="7573879"/>
    <n v="410958.67"/>
    <n v="726537.9"/>
    <x v="11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4"/>
    <n v="16904"/>
    <n v="26995.69"/>
    <n v="726537.9"/>
    <x v="17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6"/>
    <m/>
    <n v="0.25"/>
    <n v="726537.9"/>
    <x v="12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5"/>
    <n v="16961"/>
    <n v="44946.65"/>
    <n v="726537.9"/>
    <x v="5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25"/>
    <n v="16961"/>
    <n v="10855.04"/>
    <n v="726537.9"/>
    <x v="4"/>
    <m/>
    <s v="Sioux Lookout Hydro Inc 2993807008"/>
    <x v="69"/>
  </r>
  <r>
    <s v="PBS"/>
    <s v="HON LDC"/>
    <s v="Aggregate"/>
    <n v="201212"/>
    <x v="2"/>
    <s v="2993807008"/>
    <s v="29938-07008"/>
    <s v="65184242"/>
    <s v="300554443"/>
    <s v="700525674"/>
    <s v="719243"/>
    <s v="A"/>
    <d v="2012-11-10T00:00:00"/>
    <d v="2012-12-11T00:00:00"/>
    <x v="18"/>
    <n v="8324717"/>
    <n v="52445.72"/>
    <n v="726537.9"/>
    <x v="13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2"/>
    <n v="9667224"/>
    <n v="238260.7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8"/>
    <m/>
    <n v="147482.75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30"/>
    <m/>
    <n v="-1311.03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31"/>
    <m/>
    <n v="0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9"/>
    <m/>
    <n v="0"/>
    <n v="915996.69"/>
    <x v="10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0"/>
    <n v="9497187"/>
    <n v="385965.68"/>
    <n v="915996.69"/>
    <x v="11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4"/>
    <n v="16969"/>
    <n v="18357.71"/>
    <n v="915996.69"/>
    <x v="17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4"/>
    <n v="16969"/>
    <n v="8834.84"/>
    <n v="915996.69"/>
    <x v="17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7"/>
    <n v="16969"/>
    <n v="0"/>
    <n v="915996.69"/>
    <x v="1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7"/>
    <n v="16969"/>
    <n v="54.74"/>
    <n v="915996.69"/>
    <x v="1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8"/>
    <n v="16969"/>
    <n v="0"/>
    <n v="915996.69"/>
    <x v="7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8"/>
    <n v="16969"/>
    <n v="43.79"/>
    <n v="915996.69"/>
    <x v="7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9"/>
    <n v="16969"/>
    <n v="0"/>
    <n v="915996.69"/>
    <x v="8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9"/>
    <n v="16969"/>
    <n v="-5.47"/>
    <n v="915996.69"/>
    <x v="8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0"/>
    <n v="16969"/>
    <n v="0"/>
    <n v="915996.69"/>
    <x v="6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0"/>
    <n v="16969"/>
    <n v="1505.32"/>
    <n v="915996.69"/>
    <x v="6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1"/>
    <n v="16969"/>
    <n v="0"/>
    <n v="915996.69"/>
    <x v="6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1"/>
    <n v="16969"/>
    <n v="-3432.12"/>
    <n v="915996.69"/>
    <x v="6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6"/>
    <m/>
    <n v="0.25"/>
    <n v="915996.69"/>
    <x v="12"/>
    <m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5"/>
    <n v="17049"/>
    <n v="30605.69"/>
    <n v="915996.69"/>
    <x v="5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5"/>
    <n v="17049"/>
    <n v="17488.990000000002"/>
    <n v="915996.69"/>
    <x v="5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5"/>
    <n v="17049"/>
    <n v="7391.56"/>
    <n v="915996.69"/>
    <x v="4"/>
    <n v="0.67741899999999999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25"/>
    <n v="17049"/>
    <n v="3849.78"/>
    <n v="915996.69"/>
    <x v="4"/>
    <n v="0.32258100000000001"/>
    <s v="Sioux Lookout Hydro Inc 2993807008"/>
    <x v="69"/>
  </r>
  <r>
    <s v="PBS"/>
    <s v="HON LDC"/>
    <s v="Aggregate"/>
    <n v="201301"/>
    <x v="3"/>
    <s v="2993807008"/>
    <s v="29938-07008"/>
    <s v="65184242"/>
    <s v="300554443"/>
    <s v="700525674"/>
    <s v="737019"/>
    <s v="A"/>
    <d v="2012-12-11T00:00:00"/>
    <d v="2013-01-11T00:00:00"/>
    <x v="18"/>
    <n v="9667224"/>
    <n v="60903.51"/>
    <n v="915996.69"/>
    <x v="13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2"/>
    <n v="10281397"/>
    <n v="351725.42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8"/>
    <m/>
    <n v="-77461.259999999995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30"/>
    <m/>
    <n v="-649.98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31"/>
    <m/>
    <n v="0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9"/>
    <m/>
    <n v="0"/>
    <n v="960574.48"/>
    <x v="10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0"/>
    <n v="10360973"/>
    <n v="517945.04"/>
    <n v="960574.48"/>
    <x v="11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4"/>
    <n v="20154"/>
    <n v="32528.560000000001"/>
    <n v="960574.48"/>
    <x v="17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7"/>
    <n v="20154"/>
    <n v="201.54"/>
    <n v="960574.48"/>
    <x v="1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8"/>
    <n v="20154"/>
    <n v="161.22999999999999"/>
    <n v="960574.48"/>
    <x v="7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9"/>
    <n v="20154"/>
    <n v="-20.149999999999999"/>
    <n v="960574.48"/>
    <x v="8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0"/>
    <n v="20154"/>
    <n v="5542.35"/>
    <n v="960574.48"/>
    <x v="6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1"/>
    <n v="20154"/>
    <n v="-12636.56"/>
    <n v="960574.48"/>
    <x v="6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6"/>
    <m/>
    <n v="0.25"/>
    <n v="960574.48"/>
    <x v="12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5"/>
    <n v="20223"/>
    <n v="64309.14"/>
    <n v="960574.48"/>
    <x v="5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25"/>
    <n v="20223"/>
    <n v="14156.1"/>
    <n v="960574.48"/>
    <x v="4"/>
    <m/>
    <s v="Sioux Lookout Hydro Inc 2993807008"/>
    <x v="69"/>
  </r>
  <r>
    <s v="PBS"/>
    <s v="HON LDC"/>
    <s v="Aggregate"/>
    <n v="201302"/>
    <x v="3"/>
    <s v="2993807008"/>
    <s v="29938-07008"/>
    <s v="65184242"/>
    <s v="300554443"/>
    <s v="700525674"/>
    <s v="752083"/>
    <s v="A"/>
    <d v="2013-01-11T00:00:00"/>
    <d v="2013-02-09T00:00:00"/>
    <x v="18"/>
    <n v="10281397"/>
    <n v="64772.800000000003"/>
    <n v="960574.48"/>
    <x v="13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2"/>
    <n v="9600820"/>
    <n v="254812.06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8"/>
    <m/>
    <n v="109892.11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30"/>
    <m/>
    <n v="-396.81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31"/>
    <m/>
    <n v="0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9"/>
    <m/>
    <n v="0"/>
    <n v="958558.75"/>
    <x v="10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0"/>
    <n v="9139081"/>
    <n v="439955.36"/>
    <n v="958558.75"/>
    <x v="11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4"/>
    <n v="18138"/>
    <n v="29274.73"/>
    <n v="958558.75"/>
    <x v="17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7"/>
    <n v="18138"/>
    <n v="181.38"/>
    <n v="958558.75"/>
    <x v="1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8"/>
    <n v="18138"/>
    <n v="145.1"/>
    <n v="958558.75"/>
    <x v="7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9"/>
    <n v="18138"/>
    <n v="-18.14"/>
    <n v="958558.75"/>
    <x v="8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0"/>
    <n v="18138"/>
    <n v="4987.95"/>
    <n v="958558.75"/>
    <x v="6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1"/>
    <n v="18138"/>
    <n v="-11372.53"/>
    <n v="958558.75"/>
    <x v="6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6"/>
    <m/>
    <n v="0.25"/>
    <n v="958558.75"/>
    <x v="12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5"/>
    <n v="18199"/>
    <n v="57872.82"/>
    <n v="958558.75"/>
    <x v="5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25"/>
    <n v="18199"/>
    <n v="12739.3"/>
    <n v="958558.75"/>
    <x v="4"/>
    <m/>
    <s v="Sioux Lookout Hydro Inc 2993807008"/>
    <x v="69"/>
  </r>
  <r>
    <s v="PBS"/>
    <s v="HON LDC"/>
    <s v="Aggregate"/>
    <n v="201303"/>
    <x v="3"/>
    <s v="2993807008"/>
    <s v="29938-07008"/>
    <s v="65184242"/>
    <s v="300554443"/>
    <s v="700525674"/>
    <s v="768625"/>
    <s v="A"/>
    <d v="2013-02-09T00:00:00"/>
    <d v="2013-03-13T00:00:00"/>
    <x v="18"/>
    <n v="9600820"/>
    <n v="60485.17"/>
    <n v="958558.75"/>
    <x v="13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2"/>
    <n v="7927084"/>
    <n v="247397.93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8"/>
    <m/>
    <n v="-37931.19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30"/>
    <m/>
    <n v="-1871.51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31"/>
    <m/>
    <n v="0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9"/>
    <m/>
    <n v="0"/>
    <n v="757421.6"/>
    <x v="10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0"/>
    <n v="8560364"/>
    <n v="421683.53"/>
    <n v="757421.6"/>
    <x v="11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4"/>
    <n v="15120"/>
    <n v="24403.68"/>
    <n v="757421.6"/>
    <x v="17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7"/>
    <n v="15120"/>
    <n v="151.19999999999999"/>
    <n v="757421.6"/>
    <x v="1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8"/>
    <n v="15120"/>
    <n v="120.96"/>
    <n v="757421.6"/>
    <x v="7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9"/>
    <n v="15120"/>
    <n v="-15.12"/>
    <n v="757421.6"/>
    <x v="8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0"/>
    <n v="15120"/>
    <n v="4158"/>
    <n v="757421.6"/>
    <x v="6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1"/>
    <n v="15120"/>
    <n v="-9480.24"/>
    <n v="757421.6"/>
    <x v="6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6"/>
    <m/>
    <n v="0.25"/>
    <n v="757421.6"/>
    <x v="12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5"/>
    <n v="15171"/>
    <n v="48243.78"/>
    <n v="757421.6"/>
    <x v="5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25"/>
    <n v="15171"/>
    <n v="10619.7"/>
    <n v="757421.6"/>
    <x v="4"/>
    <m/>
    <s v="Sioux Lookout Hydro Inc 2993807008"/>
    <x v="69"/>
  </r>
  <r>
    <s v="PBS"/>
    <s v="HON LDC"/>
    <s v="Aggregate"/>
    <n v="201304"/>
    <x v="3"/>
    <s v="2993807008"/>
    <s v="29938-07008"/>
    <s v="65184242"/>
    <s v="300554443"/>
    <s v="700525674"/>
    <s v="785474"/>
    <s v="A"/>
    <d v="2013-03-13T00:00:00"/>
    <d v="2013-04-12T00:00:00"/>
    <x v="18"/>
    <n v="7927084"/>
    <n v="49940.63"/>
    <n v="757421.6"/>
    <x v="13"/>
    <m/>
    <s v="Sioux Lookout Hydro Inc 2993807008"/>
    <x v="69"/>
  </r>
  <r>
    <s v="PBS"/>
    <s v="EWMP LDC"/>
    <s v="Subordinate"/>
    <n v="201001"/>
    <x v="0"/>
    <s v="3029767005"/>
    <s v="30297-67005"/>
    <s v="69796315"/>
    <s v="300553046"/>
    <s v="700623593"/>
    <s v="372717"/>
    <s v="A"/>
    <d v="2009-11-27T00:00:00"/>
    <d v="2009-12-29T00:00:00"/>
    <x v="22"/>
    <n v="2206"/>
    <n v="1720.68"/>
    <n v="1838.95"/>
    <x v="15"/>
    <m/>
    <s v="COLLUS Power Corp. 3029767005"/>
    <x v="54"/>
  </r>
  <r>
    <s v="PBS"/>
    <s v="EWMP LDC"/>
    <s v="Subordinate"/>
    <n v="201001"/>
    <x v="0"/>
    <s v="3029767005"/>
    <s v="30297-67005"/>
    <s v="69796315"/>
    <s v="300553046"/>
    <s v="700623593"/>
    <s v="372717"/>
    <s v="A"/>
    <d v="2009-11-27T00:00:00"/>
    <d v="2009-12-29T00:00:00"/>
    <x v="11"/>
    <m/>
    <n v="118.27"/>
    <n v="1838.95"/>
    <x v="9"/>
    <m/>
    <s v="COLLUS Power Corp. 3029767005"/>
    <x v="54"/>
  </r>
  <r>
    <s v="PBS"/>
    <s v="EWMP LDC"/>
    <s v="Subordinate"/>
    <n v="201002"/>
    <x v="0"/>
    <s v="3029767005"/>
    <s v="30297-67005"/>
    <s v="69796315"/>
    <s v="300553046"/>
    <s v="700623593"/>
    <s v="377162"/>
    <s v="A"/>
    <d v="2009-12-29T00:00:00"/>
    <d v="2010-01-28T00:00:00"/>
    <x v="22"/>
    <n v="2315"/>
    <n v="1805.7"/>
    <n v="1923.97"/>
    <x v="15"/>
    <m/>
    <s v="COLLUS Power Corp. 3029767005"/>
    <x v="54"/>
  </r>
  <r>
    <s v="PBS"/>
    <s v="EWMP LDC"/>
    <s v="Subordinate"/>
    <n v="201002"/>
    <x v="0"/>
    <s v="3029767005"/>
    <s v="30297-67005"/>
    <s v="69796315"/>
    <s v="300553046"/>
    <s v="700623593"/>
    <s v="377162"/>
    <s v="A"/>
    <d v="2009-12-29T00:00:00"/>
    <d v="2010-01-28T00:00:00"/>
    <x v="11"/>
    <m/>
    <n v="118.27"/>
    <n v="1923.97"/>
    <x v="9"/>
    <m/>
    <s v="COLLUS Power Corp. 3029767005"/>
    <x v="54"/>
  </r>
  <r>
    <s v="PBS"/>
    <s v="EWMP LDC"/>
    <s v="Subordinate"/>
    <n v="201003"/>
    <x v="0"/>
    <s v="3029767005"/>
    <s v="30297-67005"/>
    <s v="69796315"/>
    <s v="300553046"/>
    <s v="700623593"/>
    <s v="381761"/>
    <s v="A"/>
    <d v="2010-01-28T00:00:00"/>
    <d v="2010-02-26T00:00:00"/>
    <x v="22"/>
    <n v="2213"/>
    <n v="1726.14"/>
    <n v="1844.41"/>
    <x v="15"/>
    <m/>
    <s v="COLLUS Power Corp. 3029767005"/>
    <x v="54"/>
  </r>
  <r>
    <s v="PBS"/>
    <s v="EWMP LDC"/>
    <s v="Subordinate"/>
    <n v="201003"/>
    <x v="0"/>
    <s v="3029767005"/>
    <s v="30297-67005"/>
    <s v="69796315"/>
    <s v="300553046"/>
    <s v="700623593"/>
    <s v="381761"/>
    <s v="A"/>
    <d v="2010-01-28T00:00:00"/>
    <d v="2010-02-26T00:00:00"/>
    <x v="11"/>
    <m/>
    <n v="118.27"/>
    <n v="1844.41"/>
    <x v="9"/>
    <m/>
    <s v="COLLUS Power Corp. 3029767005"/>
    <x v="54"/>
  </r>
  <r>
    <s v="PBS"/>
    <s v="EWMP LDC"/>
    <s v="Subordinate"/>
    <n v="201004"/>
    <x v="0"/>
    <s v="3029767005"/>
    <s v="30297-67005"/>
    <s v="69796315"/>
    <s v="300553046"/>
    <s v="700623593"/>
    <s v="386523"/>
    <s v="A"/>
    <d v="2010-02-26T00:00:00"/>
    <d v="2010-03-27T00:00:00"/>
    <x v="22"/>
    <n v="1901"/>
    <n v="1482.78"/>
    <n v="1601.05"/>
    <x v="15"/>
    <m/>
    <s v="COLLUS Power Corp. 3029767005"/>
    <x v="54"/>
  </r>
  <r>
    <s v="PBS"/>
    <s v="EWMP LDC"/>
    <s v="Subordinate"/>
    <n v="201004"/>
    <x v="0"/>
    <s v="3029767005"/>
    <s v="30297-67005"/>
    <s v="69796315"/>
    <s v="300553046"/>
    <s v="700623593"/>
    <s v="386523"/>
    <s v="A"/>
    <d v="2010-02-26T00:00:00"/>
    <d v="2010-03-27T00:00:00"/>
    <x v="11"/>
    <m/>
    <n v="118.27"/>
    <n v="1601.05"/>
    <x v="9"/>
    <m/>
    <s v="COLLUS Power Corp. 3029767005"/>
    <x v="54"/>
  </r>
  <r>
    <s v="PBS"/>
    <s v="EWMP LDC"/>
    <s v="Subordinate"/>
    <n v="201005"/>
    <x v="0"/>
    <s v="3029767005"/>
    <s v="30297-67005"/>
    <s v="69796315"/>
    <s v="300553046"/>
    <s v="700623593"/>
    <s v="391103"/>
    <s v="A"/>
    <d v="2010-03-27T00:00:00"/>
    <d v="2010-04-29T00:00:00"/>
    <x v="22"/>
    <n v="1719"/>
    <n v="1340.82"/>
    <n v="1459.09"/>
    <x v="15"/>
    <m/>
    <s v="COLLUS Power Corp. 3029767005"/>
    <x v="54"/>
  </r>
  <r>
    <s v="PBS"/>
    <s v="EWMP LDC"/>
    <s v="Subordinate"/>
    <n v="201005"/>
    <x v="0"/>
    <s v="3029767005"/>
    <s v="30297-67005"/>
    <s v="69796315"/>
    <s v="300553046"/>
    <s v="700623593"/>
    <s v="391103"/>
    <s v="A"/>
    <d v="2010-03-27T00:00:00"/>
    <d v="2010-04-29T00:00:00"/>
    <x v="11"/>
    <m/>
    <n v="118.27"/>
    <n v="1459.09"/>
    <x v="9"/>
    <m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22"/>
    <n v="1507"/>
    <n v="78.36"/>
    <n v="2290.73"/>
    <x v="15"/>
    <n v="6.6667000000000004E-2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22"/>
    <n v="1507"/>
    <n v="2007.12"/>
    <n v="2290.73"/>
    <x v="15"/>
    <n v="0.93333299999999997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11"/>
    <m/>
    <n v="7.88"/>
    <n v="2290.73"/>
    <x v="9"/>
    <n v="6.6667000000000004E-2"/>
    <s v="COLLUS Power Corp. 3029767005"/>
    <x v="54"/>
  </r>
  <r>
    <s v="PBS"/>
    <s v="EWMP LDC"/>
    <s v="Subordinate"/>
    <n v="201006"/>
    <x v="0"/>
    <s v="3029767005"/>
    <s v="30297-67005"/>
    <s v="69796315"/>
    <s v="300553046"/>
    <s v="700623593"/>
    <s v="395981"/>
    <s v="A"/>
    <d v="2010-04-29T00:00:00"/>
    <d v="2010-05-29T00:00:00"/>
    <x v="11"/>
    <m/>
    <n v="197.37"/>
    <n v="2290.73"/>
    <x v="9"/>
    <n v="0.93333299999999997"/>
    <s v="COLLUS Power Corp. 3029767005"/>
    <x v="54"/>
  </r>
  <r>
    <s v="PBS"/>
    <s v="EWMP LDC"/>
    <s v="Subordinate"/>
    <n v="201007"/>
    <x v="0"/>
    <s v="3029767005"/>
    <s v="30297-67005"/>
    <s v="69796315"/>
    <s v="300553046"/>
    <s v="700623593"/>
    <s v="401083"/>
    <s v="A"/>
    <d v="2010-05-29T00:00:00"/>
    <d v="2010-06-29T00:00:00"/>
    <x v="22"/>
    <n v="1454"/>
    <n v="2074.86"/>
    <n v="2286.33"/>
    <x v="15"/>
    <m/>
    <s v="COLLUS Power Corp. 3029767005"/>
    <x v="54"/>
  </r>
  <r>
    <s v="PBS"/>
    <s v="EWMP LDC"/>
    <s v="Subordinate"/>
    <n v="201007"/>
    <x v="0"/>
    <s v="3029767005"/>
    <s v="30297-67005"/>
    <s v="69796315"/>
    <s v="300553046"/>
    <s v="700623593"/>
    <s v="401083"/>
    <s v="A"/>
    <d v="2010-05-29T00:00:00"/>
    <d v="2010-06-29T00:00:00"/>
    <x v="11"/>
    <m/>
    <n v="211.47"/>
    <n v="2286.33"/>
    <x v="9"/>
    <m/>
    <s v="COLLUS Power Corp. 3029767005"/>
    <x v="54"/>
  </r>
  <r>
    <s v="PBS"/>
    <s v="EWMP LDC"/>
    <s v="Subordinate"/>
    <n v="201008"/>
    <x v="0"/>
    <s v="3029767005"/>
    <s v="30297-67005"/>
    <s v="69796315"/>
    <s v="300553046"/>
    <s v="700623593"/>
    <s v="406031"/>
    <s v="A"/>
    <d v="2010-06-29T00:00:00"/>
    <d v="2010-07-29T00:00:00"/>
    <x v="22"/>
    <n v="1677"/>
    <n v="2393.08"/>
    <n v="2604.5500000000002"/>
    <x v="15"/>
    <m/>
    <s v="COLLUS Power Corp. 3029767005"/>
    <x v="54"/>
  </r>
  <r>
    <s v="PBS"/>
    <s v="EWMP LDC"/>
    <s v="Subordinate"/>
    <n v="201008"/>
    <x v="0"/>
    <s v="3029767005"/>
    <s v="30297-67005"/>
    <s v="69796315"/>
    <s v="300553046"/>
    <s v="700623593"/>
    <s v="406031"/>
    <s v="A"/>
    <d v="2010-06-29T00:00:00"/>
    <d v="2010-07-29T00:00:00"/>
    <x v="11"/>
    <m/>
    <n v="211.47"/>
    <n v="2604.5500000000002"/>
    <x v="9"/>
    <m/>
    <s v="COLLUS Power Corp. 3029767005"/>
    <x v="54"/>
  </r>
  <r>
    <s v="PBS"/>
    <s v="EWMP LDC"/>
    <s v="Subordinate"/>
    <n v="201009"/>
    <x v="0"/>
    <s v="3029767005"/>
    <s v="30297-67005"/>
    <s v="69796315"/>
    <s v="300553046"/>
    <s v="700623593"/>
    <s v="411308"/>
    <s v="A"/>
    <d v="2010-07-29T00:00:00"/>
    <d v="2010-08-28T00:00:00"/>
    <x v="22"/>
    <n v="1606"/>
    <n v="2291.7600000000002"/>
    <n v="2503.23"/>
    <x v="15"/>
    <m/>
    <s v="COLLUS Power Corp. 3029767005"/>
    <x v="54"/>
  </r>
  <r>
    <s v="PBS"/>
    <s v="EWMP LDC"/>
    <s v="Subordinate"/>
    <n v="201009"/>
    <x v="0"/>
    <s v="3029767005"/>
    <s v="30297-67005"/>
    <s v="69796315"/>
    <s v="300553046"/>
    <s v="700623593"/>
    <s v="411308"/>
    <s v="A"/>
    <d v="2010-07-29T00:00:00"/>
    <d v="2010-08-28T00:00:00"/>
    <x v="11"/>
    <m/>
    <n v="211.47"/>
    <n v="2503.23"/>
    <x v="9"/>
    <m/>
    <s v="COLLUS Power Corp. 3029767005"/>
    <x v="54"/>
  </r>
  <r>
    <s v="PBS"/>
    <s v="EWMP LDC"/>
    <s v="Subordinate"/>
    <n v="201010"/>
    <x v="0"/>
    <s v="3029767005"/>
    <s v="30297-67005"/>
    <s v="69796315"/>
    <s v="300553046"/>
    <s v="700623593"/>
    <s v="416889"/>
    <s v="A"/>
    <d v="2010-08-28T00:00:00"/>
    <d v="2010-09-29T00:00:00"/>
    <x v="22"/>
    <n v="1653"/>
    <n v="2358.83"/>
    <n v="2570.3000000000002"/>
    <x v="15"/>
    <m/>
    <s v="COLLUS Power Corp. 3029767005"/>
    <x v="54"/>
  </r>
  <r>
    <s v="PBS"/>
    <s v="EWMP LDC"/>
    <s v="Subordinate"/>
    <n v="201010"/>
    <x v="0"/>
    <s v="3029767005"/>
    <s v="30297-67005"/>
    <s v="69796315"/>
    <s v="300553046"/>
    <s v="700623593"/>
    <s v="416889"/>
    <s v="A"/>
    <d v="2010-08-28T00:00:00"/>
    <d v="2010-09-29T00:00:00"/>
    <x v="11"/>
    <m/>
    <n v="211.47"/>
    <n v="2570.3000000000002"/>
    <x v="9"/>
    <m/>
    <s v="COLLUS Power Corp. 3029767005"/>
    <x v="54"/>
  </r>
  <r>
    <s v="PBS"/>
    <s v="EWMP LDC"/>
    <s v="Subordinate"/>
    <n v="201011"/>
    <x v="0"/>
    <s v="3029767005"/>
    <s v="30297-67005"/>
    <s v="69796315"/>
    <s v="300553046"/>
    <s v="700623593"/>
    <s v="422961"/>
    <s v="A"/>
    <d v="2010-09-29T00:00:00"/>
    <d v="2010-10-29T00:00:00"/>
    <x v="22"/>
    <n v="1550"/>
    <n v="2211.85"/>
    <n v="2423.3200000000002"/>
    <x v="15"/>
    <m/>
    <s v="COLLUS Power Corp. 3029767005"/>
    <x v="54"/>
  </r>
  <r>
    <s v="PBS"/>
    <s v="EWMP LDC"/>
    <s v="Subordinate"/>
    <n v="201011"/>
    <x v="0"/>
    <s v="3029767005"/>
    <s v="30297-67005"/>
    <s v="69796315"/>
    <s v="300553046"/>
    <s v="700623593"/>
    <s v="422961"/>
    <s v="A"/>
    <d v="2010-09-29T00:00:00"/>
    <d v="2010-10-29T00:00:00"/>
    <x v="11"/>
    <m/>
    <n v="211.47"/>
    <n v="2423.3200000000002"/>
    <x v="9"/>
    <m/>
    <s v="COLLUS Power Corp. 3029767005"/>
    <x v="54"/>
  </r>
  <r>
    <s v="PBS"/>
    <s v="EWMP LDC"/>
    <s v="Subordinate"/>
    <n v="201012"/>
    <x v="0"/>
    <s v="3029767005"/>
    <s v="30297-67005"/>
    <s v="69796315"/>
    <s v="300553046"/>
    <s v="700623593"/>
    <s v="429285"/>
    <s v="A"/>
    <d v="2010-10-29T00:00:00"/>
    <d v="2010-11-27T00:00:00"/>
    <x v="22"/>
    <n v="1891"/>
    <n v="2698.46"/>
    <n v="2909.93"/>
    <x v="15"/>
    <m/>
    <s v="COLLUS Power Corp. 3029767005"/>
    <x v="54"/>
  </r>
  <r>
    <s v="PBS"/>
    <s v="EWMP LDC"/>
    <s v="Subordinate"/>
    <n v="201012"/>
    <x v="0"/>
    <s v="3029767005"/>
    <s v="30297-67005"/>
    <s v="69796315"/>
    <s v="300553046"/>
    <s v="700623593"/>
    <s v="429285"/>
    <s v="A"/>
    <d v="2010-10-29T00:00:00"/>
    <d v="2010-11-27T00:00:00"/>
    <x v="11"/>
    <m/>
    <n v="211.47"/>
    <n v="2909.93"/>
    <x v="9"/>
    <m/>
    <s v="COLLUS Power Corp. 3029767005"/>
    <x v="54"/>
  </r>
  <r>
    <s v="PBS"/>
    <s v="EWMP LDC"/>
    <s v="Subordinate"/>
    <n v="201101"/>
    <x v="1"/>
    <s v="3029767005"/>
    <s v="30297-67005"/>
    <s v="69796315"/>
    <s v="300553046"/>
    <s v="700623593"/>
    <s v="435717"/>
    <s v="A"/>
    <d v="2010-11-27T00:00:00"/>
    <d v="2010-12-29T00:00:00"/>
    <x v="22"/>
    <n v="2275"/>
    <n v="3246.43"/>
    <n v="3457.9"/>
    <x v="15"/>
    <m/>
    <s v="COLLUS Power Corp. 3029767005"/>
    <x v="54"/>
  </r>
  <r>
    <s v="PBS"/>
    <s v="EWMP LDC"/>
    <s v="Subordinate"/>
    <n v="201101"/>
    <x v="1"/>
    <s v="3029767005"/>
    <s v="30297-67005"/>
    <s v="69796315"/>
    <s v="300553046"/>
    <s v="700623593"/>
    <s v="435717"/>
    <s v="A"/>
    <d v="2010-11-27T00:00:00"/>
    <d v="2010-12-29T00:00:00"/>
    <x v="11"/>
    <m/>
    <n v="211.47"/>
    <n v="3457.9"/>
    <x v="9"/>
    <m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22"/>
    <n v="2332"/>
    <n v="332.78"/>
    <n v="3811.64"/>
    <x v="15"/>
    <n v="0.1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22"/>
    <n v="2332"/>
    <n v="3248.94"/>
    <n v="3811.64"/>
    <x v="15"/>
    <n v="0.9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11"/>
    <m/>
    <n v="21.15"/>
    <n v="3811.64"/>
    <x v="9"/>
    <n v="0.1"/>
    <s v="COLLUS Power Corp. 3029767005"/>
    <x v="54"/>
  </r>
  <r>
    <s v="PBS"/>
    <s v="EWMP LDC"/>
    <s v="Subordinate"/>
    <n v="201102"/>
    <x v="1"/>
    <s v="3029767005"/>
    <s v="30297-67005"/>
    <s v="69796315"/>
    <s v="300553046"/>
    <s v="700623593"/>
    <s v="443130"/>
    <s v="A"/>
    <d v="2010-12-29T00:00:00"/>
    <d v="2011-01-28T00:00:00"/>
    <x v="11"/>
    <m/>
    <n v="208.77"/>
    <n v="3811.64"/>
    <x v="9"/>
    <n v="0.9"/>
    <s v="COLLUS Power Corp. 3029767005"/>
    <x v="54"/>
  </r>
  <r>
    <s v="PBS"/>
    <s v="EWMP LDC"/>
    <s v="Subordinate"/>
    <n v="201103"/>
    <x v="1"/>
    <s v="3029767005"/>
    <s v="30297-67005"/>
    <s v="69796315"/>
    <s v="300553046"/>
    <s v="700623593"/>
    <s v="451861"/>
    <s v="A"/>
    <d v="2011-01-28T00:00:00"/>
    <d v="2011-03-01T00:00:00"/>
    <x v="22"/>
    <n v="2212"/>
    <n v="3424.18"/>
    <n v="3656.15"/>
    <x v="15"/>
    <m/>
    <s v="COLLUS Power Corp. 3029767005"/>
    <x v="54"/>
  </r>
  <r>
    <s v="PBS"/>
    <s v="EWMP LDC"/>
    <s v="Subordinate"/>
    <n v="201103"/>
    <x v="1"/>
    <s v="3029767005"/>
    <s v="30297-67005"/>
    <s v="69796315"/>
    <s v="300553046"/>
    <s v="700623593"/>
    <s v="451861"/>
    <s v="A"/>
    <d v="2011-01-28T00:00:00"/>
    <d v="2011-03-01T00:00:00"/>
    <x v="11"/>
    <m/>
    <n v="231.97"/>
    <n v="3656.15"/>
    <x v="9"/>
    <m/>
    <s v="COLLUS Power Corp. 3029767005"/>
    <x v="54"/>
  </r>
  <r>
    <s v="PBS"/>
    <s v="EWMP LDC"/>
    <s v="Subordinate"/>
    <n v="201104"/>
    <x v="1"/>
    <s v="3029767005"/>
    <s v="30297-67005"/>
    <s v="69796315"/>
    <s v="300553046"/>
    <s v="700623593"/>
    <s v="459925"/>
    <s v="A"/>
    <d v="2011-03-01T00:00:00"/>
    <d v="2011-03-30T00:00:00"/>
    <x v="22"/>
    <n v="2020"/>
    <n v="3126.96"/>
    <n v="3358.93"/>
    <x v="15"/>
    <m/>
    <s v="COLLUS Power Corp. 3029767005"/>
    <x v="54"/>
  </r>
  <r>
    <s v="PBS"/>
    <s v="EWMP LDC"/>
    <s v="Subordinate"/>
    <n v="201104"/>
    <x v="1"/>
    <s v="3029767005"/>
    <s v="30297-67005"/>
    <s v="69796315"/>
    <s v="300553046"/>
    <s v="700623593"/>
    <s v="459925"/>
    <s v="A"/>
    <d v="2011-03-01T00:00:00"/>
    <d v="2011-03-30T00:00:00"/>
    <x v="11"/>
    <m/>
    <n v="231.97"/>
    <n v="3358.93"/>
    <x v="9"/>
    <m/>
    <s v="COLLUS Power Corp. 3029767005"/>
    <x v="54"/>
  </r>
  <r>
    <s v="PBS"/>
    <s v="EWMP LDC"/>
    <s v="Subordinate"/>
    <n v="201105"/>
    <x v="1"/>
    <s v="3029767005"/>
    <s v="30297-67005"/>
    <s v="69796315"/>
    <s v="300553046"/>
    <s v="700623593"/>
    <s v="468459"/>
    <s v="A"/>
    <d v="2011-03-30T00:00:00"/>
    <d v="2011-04-30T00:00:00"/>
    <x v="22"/>
    <n v="1730"/>
    <n v="2678.04"/>
    <n v="2910.01"/>
    <x v="15"/>
    <m/>
    <s v="COLLUS Power Corp. 3029767005"/>
    <x v="54"/>
  </r>
  <r>
    <s v="PBS"/>
    <s v="EWMP LDC"/>
    <s v="Subordinate"/>
    <n v="201105"/>
    <x v="1"/>
    <s v="3029767005"/>
    <s v="30297-67005"/>
    <s v="69796315"/>
    <s v="300553046"/>
    <s v="700623593"/>
    <s v="468459"/>
    <s v="A"/>
    <d v="2011-03-30T00:00:00"/>
    <d v="2011-04-30T00:00:00"/>
    <x v="11"/>
    <m/>
    <n v="231.97"/>
    <n v="2910.01"/>
    <x v="9"/>
    <m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22"/>
    <n v="1492"/>
    <n v="72.180000000000007"/>
    <n v="3226.83"/>
    <x v="15"/>
    <n v="3.125E-2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22"/>
    <n v="1492"/>
    <n v="2858.95"/>
    <n v="3226.83"/>
    <x v="15"/>
    <n v="0.96875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11"/>
    <m/>
    <n v="7.25"/>
    <n v="3226.83"/>
    <x v="9"/>
    <n v="3.125E-2"/>
    <s v="COLLUS Power Corp. 3029767005"/>
    <x v="54"/>
  </r>
  <r>
    <s v="PBS"/>
    <s v="EWMP LDC"/>
    <s v="Subordinate"/>
    <n v="201106"/>
    <x v="1"/>
    <s v="3029767005"/>
    <s v="30297-67005"/>
    <s v="69796315"/>
    <s v="300553046"/>
    <s v="700623593"/>
    <s v="477248"/>
    <s v="A"/>
    <d v="2011-04-30T00:00:00"/>
    <d v="2011-06-01T00:00:00"/>
    <x v="11"/>
    <m/>
    <n v="288.45"/>
    <n v="3226.83"/>
    <x v="9"/>
    <n v="0.96875"/>
    <s v="COLLUS Power Corp. 3029767005"/>
    <x v="54"/>
  </r>
  <r>
    <s v="PBS"/>
    <s v="EWMP LDC"/>
    <s v="Subordinate"/>
    <n v="201107"/>
    <x v="1"/>
    <s v="3029767005"/>
    <s v="30297-67005"/>
    <s v="69796315"/>
    <s v="300553046"/>
    <s v="700623593"/>
    <s v="486251"/>
    <s v="A"/>
    <d v="2011-06-01T00:00:00"/>
    <d v="2011-06-30T00:00:00"/>
    <x v="22"/>
    <n v="1533"/>
    <n v="3032.27"/>
    <n v="3330.02"/>
    <x v="15"/>
    <m/>
    <s v="COLLUS Power Corp. 3029767005"/>
    <x v="54"/>
  </r>
  <r>
    <s v="PBS"/>
    <s v="EWMP LDC"/>
    <s v="Subordinate"/>
    <n v="201107"/>
    <x v="1"/>
    <s v="3029767005"/>
    <s v="30297-67005"/>
    <s v="69796315"/>
    <s v="300553046"/>
    <s v="700623593"/>
    <s v="486251"/>
    <s v="A"/>
    <d v="2011-06-01T00:00:00"/>
    <d v="2011-06-30T00:00:00"/>
    <x v="11"/>
    <m/>
    <n v="297.75"/>
    <n v="3330.02"/>
    <x v="9"/>
    <m/>
    <s v="COLLUS Power Corp. 3029767005"/>
    <x v="54"/>
  </r>
  <r>
    <s v="PBS"/>
    <s v="EWMP LDC"/>
    <s v="Subordinate"/>
    <n v="201108"/>
    <x v="1"/>
    <s v="3029767005"/>
    <s v="30297-67005"/>
    <s v="69796315"/>
    <s v="300553046"/>
    <s v="700623593"/>
    <s v="497741"/>
    <s v="A"/>
    <d v="2011-06-30T00:00:00"/>
    <d v="2011-07-30T00:00:00"/>
    <x v="22"/>
    <n v="1826"/>
    <n v="3611.83"/>
    <n v="3909.58"/>
    <x v="15"/>
    <m/>
    <s v="COLLUS Power Corp. 3029767005"/>
    <x v="54"/>
  </r>
  <r>
    <s v="PBS"/>
    <s v="EWMP LDC"/>
    <s v="Subordinate"/>
    <n v="201108"/>
    <x v="1"/>
    <s v="3029767005"/>
    <s v="30297-67005"/>
    <s v="69796315"/>
    <s v="300553046"/>
    <s v="700623593"/>
    <s v="497741"/>
    <s v="A"/>
    <d v="2011-06-30T00:00:00"/>
    <d v="2011-07-30T00:00:00"/>
    <x v="11"/>
    <m/>
    <n v="297.75"/>
    <n v="3909.58"/>
    <x v="9"/>
    <m/>
    <s v="COLLUS Power Corp. 3029767005"/>
    <x v="54"/>
  </r>
  <r>
    <s v="PBS"/>
    <s v="EWMP LDC"/>
    <s v="Subordinate"/>
    <n v="201109"/>
    <x v="1"/>
    <s v="3029767005"/>
    <s v="30297-67005"/>
    <s v="69796315"/>
    <s v="300553046"/>
    <s v="700623593"/>
    <s v="506924"/>
    <s v="A"/>
    <d v="2011-07-30T00:00:00"/>
    <d v="2011-08-31T00:00:00"/>
    <x v="22"/>
    <n v="1506"/>
    <n v="2978.87"/>
    <n v="3276.62"/>
    <x v="15"/>
    <m/>
    <s v="COLLUS Power Corp. 3029767005"/>
    <x v="54"/>
  </r>
  <r>
    <s v="PBS"/>
    <s v="EWMP LDC"/>
    <s v="Subordinate"/>
    <n v="201109"/>
    <x v="1"/>
    <s v="3029767005"/>
    <s v="30297-67005"/>
    <s v="69796315"/>
    <s v="300553046"/>
    <s v="700623593"/>
    <s v="506924"/>
    <s v="A"/>
    <d v="2011-07-30T00:00:00"/>
    <d v="2011-08-31T00:00:00"/>
    <x v="11"/>
    <m/>
    <n v="297.75"/>
    <n v="3276.62"/>
    <x v="9"/>
    <m/>
    <s v="COLLUS Power Corp. 3029767005"/>
    <x v="54"/>
  </r>
  <r>
    <s v="PBS"/>
    <s v="EWMP LDC"/>
    <s v="Subordinate"/>
    <n v="201110"/>
    <x v="1"/>
    <s v="3029767005"/>
    <s v="30297-67005"/>
    <s v="69796315"/>
    <s v="300553046"/>
    <s v="700623593"/>
    <s v="517876"/>
    <s v="A"/>
    <d v="2011-08-31T00:00:00"/>
    <d v="2011-09-30T00:00:00"/>
    <x v="22"/>
    <n v="1466"/>
    <n v="2899.75"/>
    <n v="3197.5"/>
    <x v="15"/>
    <m/>
    <s v="COLLUS Power Corp. 3029767005"/>
    <x v="54"/>
  </r>
  <r>
    <s v="PBS"/>
    <s v="EWMP LDC"/>
    <s v="Subordinate"/>
    <n v="201110"/>
    <x v="1"/>
    <s v="3029767005"/>
    <s v="30297-67005"/>
    <s v="69796315"/>
    <s v="300553046"/>
    <s v="700623593"/>
    <s v="517876"/>
    <s v="A"/>
    <d v="2011-08-31T00:00:00"/>
    <d v="2011-09-30T00:00:00"/>
    <x v="11"/>
    <m/>
    <n v="297.75"/>
    <n v="3197.5"/>
    <x v="9"/>
    <m/>
    <s v="COLLUS Power Corp. 3029767005"/>
    <x v="54"/>
  </r>
  <r>
    <s v="PBS"/>
    <s v="EWMP LDC"/>
    <s v="Subordinate"/>
    <n v="201111"/>
    <x v="1"/>
    <s v="3029767005"/>
    <s v="30297-67005"/>
    <s v="69796315"/>
    <s v="300553046"/>
    <s v="700623593"/>
    <s v="529075"/>
    <s v="A"/>
    <d v="2011-09-30T00:00:00"/>
    <d v="2011-10-29T00:00:00"/>
    <x v="22"/>
    <n v="1622"/>
    <n v="3208.32"/>
    <n v="3506.07"/>
    <x v="15"/>
    <m/>
    <s v="COLLUS Power Corp. 3029767005"/>
    <x v="54"/>
  </r>
  <r>
    <s v="PBS"/>
    <s v="EWMP LDC"/>
    <s v="Subordinate"/>
    <n v="201111"/>
    <x v="1"/>
    <s v="3029767005"/>
    <s v="30297-67005"/>
    <s v="69796315"/>
    <s v="300553046"/>
    <s v="700623593"/>
    <s v="529075"/>
    <s v="A"/>
    <d v="2011-09-30T00:00:00"/>
    <d v="2011-10-29T00:00:00"/>
    <x v="11"/>
    <m/>
    <n v="297.75"/>
    <n v="3506.07"/>
    <x v="9"/>
    <m/>
    <s v="COLLUS Power Corp. 3029767005"/>
    <x v="54"/>
  </r>
  <r>
    <s v="PBS"/>
    <s v="EWMP LDC"/>
    <s v="Subordinate"/>
    <n v="201112"/>
    <x v="1"/>
    <s v="3029767005"/>
    <s v="30297-67005"/>
    <s v="69796315"/>
    <s v="300553046"/>
    <s v="700623593"/>
    <s v="540984"/>
    <s v="A"/>
    <d v="2011-10-29T00:00:00"/>
    <d v="2011-11-30T00:00:00"/>
    <x v="22"/>
    <n v="1776"/>
    <n v="3512.93"/>
    <n v="3810.68"/>
    <x v="15"/>
    <m/>
    <s v="COLLUS Power Corp. 3029767005"/>
    <x v="54"/>
  </r>
  <r>
    <s v="PBS"/>
    <s v="EWMP LDC"/>
    <s v="Subordinate"/>
    <n v="201112"/>
    <x v="1"/>
    <s v="3029767005"/>
    <s v="30297-67005"/>
    <s v="69796315"/>
    <s v="300553046"/>
    <s v="700623593"/>
    <s v="540984"/>
    <s v="A"/>
    <d v="2011-10-29T00:00:00"/>
    <d v="2011-11-30T00:00:00"/>
    <x v="11"/>
    <m/>
    <n v="297.75"/>
    <n v="3810.68"/>
    <x v="9"/>
    <m/>
    <s v="COLLUS Power Corp. 3029767005"/>
    <x v="54"/>
  </r>
  <r>
    <s v="PBS"/>
    <s v="EWMP LDC"/>
    <s v="Subordinate"/>
    <n v="201201"/>
    <x v="2"/>
    <s v="3029767005"/>
    <s v="30297-67005"/>
    <s v="69796315"/>
    <s v="300553046"/>
    <s v="700623593"/>
    <s v="553233"/>
    <s v="A"/>
    <d v="2011-11-30T00:00:00"/>
    <d v="2011-12-31T00:00:00"/>
    <x v="22"/>
    <n v="2131"/>
    <n v="4215.12"/>
    <n v="4512.87"/>
    <x v="15"/>
    <m/>
    <s v="COLLUS Power Corp. 3029767005"/>
    <x v="54"/>
  </r>
  <r>
    <s v="PBS"/>
    <s v="EWMP LDC"/>
    <s v="Subordinate"/>
    <n v="201201"/>
    <x v="2"/>
    <s v="3029767005"/>
    <s v="30297-67005"/>
    <s v="69796315"/>
    <s v="300553046"/>
    <s v="700623593"/>
    <s v="553233"/>
    <s v="A"/>
    <d v="2011-11-30T00:00:00"/>
    <d v="2011-12-31T00:00:00"/>
    <x v="11"/>
    <m/>
    <n v="297.75"/>
    <n v="4512.87"/>
    <x v="9"/>
    <m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22"/>
    <n v="2183"/>
    <n v="134.94"/>
    <n v="4538.79"/>
    <x v="15"/>
    <n v="3.125E-2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22"/>
    <n v="2183"/>
    <n v="4111.13"/>
    <n v="4538.79"/>
    <x v="15"/>
    <n v="0.96875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11"/>
    <m/>
    <n v="9.3000000000000007"/>
    <n v="4538.79"/>
    <x v="9"/>
    <n v="3.125E-2"/>
    <s v="COLLUS Power Corp. 3029767005"/>
    <x v="54"/>
  </r>
  <r>
    <s v="PBS"/>
    <s v="EWMP LDC"/>
    <s v="Subordinate"/>
    <n v="201202"/>
    <x v="2"/>
    <s v="3029767005"/>
    <s v="30297-67005"/>
    <s v="69796315"/>
    <s v="300553046"/>
    <s v="700623593"/>
    <s v="565892"/>
    <s v="A"/>
    <d v="2011-12-31T00:00:00"/>
    <d v="2012-02-01T00:00:00"/>
    <x v="11"/>
    <m/>
    <n v="283.42"/>
    <n v="4538.79"/>
    <x v="9"/>
    <n v="0.96875"/>
    <s v="COLLUS Power Corp. 3029767005"/>
    <x v="54"/>
  </r>
  <r>
    <s v="PBS"/>
    <s v="EWMP LDC"/>
    <s v="Subordinate"/>
    <n v="201203"/>
    <x v="2"/>
    <s v="3029767005"/>
    <s v="30297-67005"/>
    <s v="69796315"/>
    <s v="300553046"/>
    <s v="700623593"/>
    <s v="579468"/>
    <s v="A"/>
    <d v="2012-02-01T00:00:00"/>
    <d v="2012-03-01T00:00:00"/>
    <x v="22"/>
    <n v="2097"/>
    <n v="4076.57"/>
    <n v="4369.13"/>
    <x v="15"/>
    <m/>
    <s v="COLLUS Power Corp. 3029767005"/>
    <x v="54"/>
  </r>
  <r>
    <s v="PBS"/>
    <s v="EWMP LDC"/>
    <s v="Subordinate"/>
    <n v="201203"/>
    <x v="2"/>
    <s v="3029767005"/>
    <s v="30297-67005"/>
    <s v="69796315"/>
    <s v="300553046"/>
    <s v="700623593"/>
    <s v="579468"/>
    <s v="A"/>
    <d v="2012-02-01T00:00:00"/>
    <d v="2012-03-01T00:00:00"/>
    <x v="11"/>
    <m/>
    <n v="292.56"/>
    <n v="4369.13"/>
    <x v="9"/>
    <m/>
    <s v="COLLUS Power Corp. 3029767005"/>
    <x v="54"/>
  </r>
  <r>
    <s v="PBS"/>
    <s v="EWMP LDC"/>
    <s v="Subordinate"/>
    <n v="201204"/>
    <x v="2"/>
    <s v="3029767005"/>
    <s v="30297-67005"/>
    <s v="69796315"/>
    <s v="300553046"/>
    <s v="700623593"/>
    <s v="592847"/>
    <s v="A"/>
    <d v="2012-03-01T00:00:00"/>
    <d v="2012-03-30T00:00:00"/>
    <x v="22"/>
    <n v="1950"/>
    <n v="3790.8"/>
    <n v="4083.36"/>
    <x v="15"/>
    <m/>
    <s v="COLLUS Power Corp. 3029767005"/>
    <x v="54"/>
  </r>
  <r>
    <s v="PBS"/>
    <s v="EWMP LDC"/>
    <s v="Subordinate"/>
    <n v="201204"/>
    <x v="2"/>
    <s v="3029767005"/>
    <s v="30297-67005"/>
    <s v="69796315"/>
    <s v="300553046"/>
    <s v="700623593"/>
    <s v="592847"/>
    <s v="A"/>
    <d v="2012-03-01T00:00:00"/>
    <d v="2012-03-30T00:00:00"/>
    <x v="11"/>
    <m/>
    <n v="292.56"/>
    <n v="4083.36"/>
    <x v="9"/>
    <m/>
    <s v="COLLUS Power Corp. 3029767005"/>
    <x v="54"/>
  </r>
  <r>
    <s v="PBS"/>
    <s v="EWMP LDC"/>
    <s v="Subordinate"/>
    <n v="201205"/>
    <x v="2"/>
    <s v="3029767005"/>
    <s v="30297-67005"/>
    <s v="69796315"/>
    <s v="300553046"/>
    <s v="700623593"/>
    <s v="606687"/>
    <s v="A"/>
    <d v="2012-03-30T00:00:00"/>
    <d v="2012-05-01T00:00:00"/>
    <x v="22"/>
    <n v="1680"/>
    <n v="3265.92"/>
    <n v="3558.48"/>
    <x v="15"/>
    <m/>
    <s v="COLLUS Power Corp. 3029767005"/>
    <x v="54"/>
  </r>
  <r>
    <s v="PBS"/>
    <s v="EWMP LDC"/>
    <s v="Subordinate"/>
    <n v="201205"/>
    <x v="2"/>
    <s v="3029767005"/>
    <s v="30297-67005"/>
    <s v="69796315"/>
    <s v="300553046"/>
    <s v="700623593"/>
    <s v="606687"/>
    <s v="A"/>
    <d v="2012-03-30T00:00:00"/>
    <d v="2012-05-01T00:00:00"/>
    <x v="11"/>
    <m/>
    <n v="292.56"/>
    <n v="3558.48"/>
    <x v="9"/>
    <m/>
    <s v="COLLUS Power Corp. 3029767005"/>
    <x v="54"/>
  </r>
  <r>
    <s v="PBS"/>
    <s v="EWMP LDC"/>
    <s v="Subordinate"/>
    <n v="201206"/>
    <x v="2"/>
    <s v="3029767005"/>
    <s v="30297-67005"/>
    <s v="69796315"/>
    <s v="300553046"/>
    <s v="700623593"/>
    <s v="620686"/>
    <s v="A"/>
    <d v="2012-05-01T00:00:00"/>
    <d v="2012-05-31T00:00:00"/>
    <x v="22"/>
    <n v="1436"/>
    <n v="2791.58"/>
    <n v="3084.14"/>
    <x v="15"/>
    <m/>
    <s v="COLLUS Power Corp. 3029767005"/>
    <x v="54"/>
  </r>
  <r>
    <s v="PBS"/>
    <s v="EWMP LDC"/>
    <s v="Subordinate"/>
    <n v="201206"/>
    <x v="2"/>
    <s v="3029767005"/>
    <s v="30297-67005"/>
    <s v="69796315"/>
    <s v="300553046"/>
    <s v="700623593"/>
    <s v="620686"/>
    <s v="A"/>
    <d v="2012-05-01T00:00:00"/>
    <d v="2012-05-31T00:00:00"/>
    <x v="11"/>
    <m/>
    <n v="292.56"/>
    <n v="3084.14"/>
    <x v="9"/>
    <m/>
    <s v="COLLUS Power Corp. 3029767005"/>
    <x v="54"/>
  </r>
  <r>
    <s v="PBS"/>
    <s v="EWMP LDC"/>
    <s v="Subordinate"/>
    <n v="201207"/>
    <x v="2"/>
    <s v="3029767005"/>
    <s v="30297-67005"/>
    <s v="69796315"/>
    <s v="300553046"/>
    <s v="700623593"/>
    <s v="635549"/>
    <s v="A"/>
    <d v="2012-05-31T00:00:00"/>
    <d v="2012-06-29T00:00:00"/>
    <x v="22"/>
    <n v="1702"/>
    <n v="3308.69"/>
    <n v="3601.25"/>
    <x v="15"/>
    <m/>
    <s v="COLLUS Power Corp. 3029767005"/>
    <x v="54"/>
  </r>
  <r>
    <s v="PBS"/>
    <s v="EWMP LDC"/>
    <s v="Subordinate"/>
    <n v="201207"/>
    <x v="2"/>
    <s v="3029767005"/>
    <s v="30297-67005"/>
    <s v="69796315"/>
    <s v="300553046"/>
    <s v="700623593"/>
    <s v="635549"/>
    <s v="A"/>
    <d v="2012-05-31T00:00:00"/>
    <d v="2012-06-29T00:00:00"/>
    <x v="11"/>
    <m/>
    <n v="292.56"/>
    <n v="3601.25"/>
    <x v="9"/>
    <m/>
    <s v="COLLUS Power Corp. 3029767005"/>
    <x v="54"/>
  </r>
  <r>
    <s v="PBS"/>
    <s v="EWMP LDC"/>
    <s v="Subordinate"/>
    <n v="201208"/>
    <x v="2"/>
    <s v="3029767005"/>
    <s v="30297-67005"/>
    <s v="69796315"/>
    <s v="300553046"/>
    <s v="700623593"/>
    <s v="650563"/>
    <s v="A"/>
    <d v="2012-06-29T00:00:00"/>
    <d v="2012-07-31T00:00:00"/>
    <x v="22"/>
    <n v="1690"/>
    <n v="3285.36"/>
    <n v="3577.92"/>
    <x v="15"/>
    <m/>
    <s v="COLLUS Power Corp. 3029767005"/>
    <x v="54"/>
  </r>
  <r>
    <s v="PBS"/>
    <s v="EWMP LDC"/>
    <s v="Subordinate"/>
    <n v="201208"/>
    <x v="2"/>
    <s v="3029767005"/>
    <s v="30297-67005"/>
    <s v="69796315"/>
    <s v="300553046"/>
    <s v="700623593"/>
    <s v="650563"/>
    <s v="A"/>
    <d v="2012-06-29T00:00:00"/>
    <d v="2012-07-31T00:00:00"/>
    <x v="11"/>
    <m/>
    <n v="292.56"/>
    <n v="3577.92"/>
    <x v="9"/>
    <m/>
    <s v="COLLUS Power Corp. 3029767005"/>
    <x v="54"/>
  </r>
  <r>
    <s v="PBS"/>
    <s v="EWMP LDC"/>
    <s v="Subordinate"/>
    <n v="201209"/>
    <x v="2"/>
    <s v="3029767005"/>
    <s v="30297-67005"/>
    <s v="69796315"/>
    <s v="300553046"/>
    <s v="700623593"/>
    <s v="665683"/>
    <s v="A"/>
    <d v="2012-07-31T00:00:00"/>
    <d v="2012-08-30T00:00:00"/>
    <x v="22"/>
    <n v="1539"/>
    <n v="2991.82"/>
    <n v="3284.38"/>
    <x v="15"/>
    <m/>
    <s v="COLLUS Power Corp. 3029767005"/>
    <x v="54"/>
  </r>
  <r>
    <s v="PBS"/>
    <s v="EWMP LDC"/>
    <s v="Subordinate"/>
    <n v="201209"/>
    <x v="2"/>
    <s v="3029767005"/>
    <s v="30297-67005"/>
    <s v="69796315"/>
    <s v="300553046"/>
    <s v="700623593"/>
    <s v="665683"/>
    <s v="A"/>
    <d v="2012-07-31T00:00:00"/>
    <d v="2012-08-30T00:00:00"/>
    <x v="11"/>
    <m/>
    <n v="292.56"/>
    <n v="3284.38"/>
    <x v="9"/>
    <m/>
    <s v="COLLUS Power Corp. 3029767005"/>
    <x v="54"/>
  </r>
  <r>
    <s v="PBS"/>
    <s v="EWMP LDC"/>
    <s v="Subordinate"/>
    <n v="201210"/>
    <x v="2"/>
    <s v="3029767005"/>
    <s v="30297-67005"/>
    <s v="69796315"/>
    <s v="300553046"/>
    <s v="700623593"/>
    <s v="681228"/>
    <s v="A"/>
    <d v="2012-08-30T00:00:00"/>
    <d v="2012-09-29T00:00:00"/>
    <x v="22"/>
    <n v="1465"/>
    <n v="2847.96"/>
    <n v="3140.52"/>
    <x v="15"/>
    <m/>
    <s v="COLLUS Power Corp. 3029767005"/>
    <x v="54"/>
  </r>
  <r>
    <s v="PBS"/>
    <s v="EWMP LDC"/>
    <s v="Subordinate"/>
    <n v="201210"/>
    <x v="2"/>
    <s v="3029767005"/>
    <s v="30297-67005"/>
    <s v="69796315"/>
    <s v="300553046"/>
    <s v="700623593"/>
    <s v="681228"/>
    <s v="A"/>
    <d v="2012-08-30T00:00:00"/>
    <d v="2012-09-29T00:00:00"/>
    <x v="11"/>
    <m/>
    <n v="292.56"/>
    <n v="3140.52"/>
    <x v="9"/>
    <m/>
    <s v="COLLUS Power Corp. 3029767005"/>
    <x v="54"/>
  </r>
  <r>
    <s v="PBS"/>
    <s v="EWMP LDC"/>
    <s v="Subordinate"/>
    <n v="201211"/>
    <x v="2"/>
    <s v="3029767005"/>
    <s v="30297-67005"/>
    <s v="69796315"/>
    <s v="300553046"/>
    <s v="700623593"/>
    <s v="696860"/>
    <s v="A"/>
    <d v="2012-09-29T00:00:00"/>
    <d v="2012-10-31T00:00:00"/>
    <x v="22"/>
    <n v="1720"/>
    <n v="3343.68"/>
    <n v="3636.24"/>
    <x v="15"/>
    <m/>
    <s v="COLLUS Power Corp. 3029767005"/>
    <x v="54"/>
  </r>
  <r>
    <s v="PBS"/>
    <s v="EWMP LDC"/>
    <s v="Subordinate"/>
    <n v="201211"/>
    <x v="2"/>
    <s v="3029767005"/>
    <s v="30297-67005"/>
    <s v="69796315"/>
    <s v="300553046"/>
    <s v="700623593"/>
    <s v="696860"/>
    <s v="A"/>
    <d v="2012-09-29T00:00:00"/>
    <d v="2012-10-31T00:00:00"/>
    <x v="11"/>
    <m/>
    <n v="292.56"/>
    <n v="3636.24"/>
    <x v="9"/>
    <m/>
    <s v="COLLUS Power Corp. 3029767005"/>
    <x v="54"/>
  </r>
  <r>
    <s v="PBS"/>
    <s v="EWMP LDC"/>
    <s v="Subordinate"/>
    <n v="201212"/>
    <x v="2"/>
    <s v="3029767005"/>
    <s v="30297-67005"/>
    <s v="69796315"/>
    <s v="300553046"/>
    <s v="700623593"/>
    <s v="712707"/>
    <s v="A"/>
    <d v="2012-10-31T00:00:00"/>
    <d v="2012-11-29T00:00:00"/>
    <x v="22"/>
    <n v="1866"/>
    <n v="3627.5"/>
    <n v="3920.06"/>
    <x v="15"/>
    <m/>
    <s v="COLLUS Power Corp. 3029767005"/>
    <x v="54"/>
  </r>
  <r>
    <s v="PBS"/>
    <s v="EWMP LDC"/>
    <s v="Subordinate"/>
    <n v="201212"/>
    <x v="2"/>
    <s v="3029767005"/>
    <s v="30297-67005"/>
    <s v="69796315"/>
    <s v="300553046"/>
    <s v="700623593"/>
    <s v="712707"/>
    <s v="A"/>
    <d v="2012-10-31T00:00:00"/>
    <d v="2012-11-29T00:00:00"/>
    <x v="11"/>
    <m/>
    <n v="292.56"/>
    <n v="3920.06"/>
    <x v="9"/>
    <m/>
    <s v="COLLUS Power Corp. 3029767005"/>
    <x v="54"/>
  </r>
  <r>
    <s v="PBS"/>
    <s v="EWMP LDC"/>
    <s v="Subordinate"/>
    <n v="201301"/>
    <x v="3"/>
    <s v="3029767005"/>
    <s v="30297-67005"/>
    <s v="69796315"/>
    <s v="300553046"/>
    <s v="700623593"/>
    <s v="729883"/>
    <s v="A"/>
    <d v="2012-11-29T00:00:00"/>
    <d v="2013-01-01T00:00:00"/>
    <x v="22"/>
    <n v="2063"/>
    <n v="4010.47"/>
    <n v="4303.03"/>
    <x v="15"/>
    <m/>
    <s v="COLLUS Power Corp. 3029767005"/>
    <x v="54"/>
  </r>
  <r>
    <s v="PBS"/>
    <s v="EWMP LDC"/>
    <s v="Subordinate"/>
    <n v="201301"/>
    <x v="3"/>
    <s v="3029767005"/>
    <s v="30297-67005"/>
    <s v="69796315"/>
    <s v="300553046"/>
    <s v="700623593"/>
    <s v="729883"/>
    <s v="A"/>
    <d v="2012-11-29T00:00:00"/>
    <d v="2013-01-01T00:00:00"/>
    <x v="11"/>
    <m/>
    <n v="292.56"/>
    <n v="4303.03"/>
    <x v="9"/>
    <m/>
    <s v="COLLUS Power Corp. 3029767005"/>
    <x v="54"/>
  </r>
  <r>
    <s v="PBS"/>
    <s v="EWMP LDC"/>
    <s v="Subordinate"/>
    <n v="201302"/>
    <x v="3"/>
    <s v="3029767005"/>
    <s v="30297-67005"/>
    <s v="69796315"/>
    <s v="300553046"/>
    <s v="700623593"/>
    <s v="746169"/>
    <s v="A"/>
    <d v="2013-01-01T00:00:00"/>
    <d v="2013-01-31T00:00:00"/>
    <x v="22"/>
    <n v="2342"/>
    <n v="4602.03"/>
    <n v="4897.71"/>
    <x v="15"/>
    <m/>
    <s v="COLLUS Power Corp. 3029767005"/>
    <x v="54"/>
  </r>
  <r>
    <s v="PBS"/>
    <s v="EWMP LDC"/>
    <s v="Subordinate"/>
    <n v="201302"/>
    <x v="3"/>
    <s v="3029767005"/>
    <s v="30297-67005"/>
    <s v="69796315"/>
    <s v="300553046"/>
    <s v="700623593"/>
    <s v="746169"/>
    <s v="A"/>
    <d v="2013-01-01T00:00:00"/>
    <d v="2013-01-31T00:00:00"/>
    <x v="11"/>
    <m/>
    <n v="295.68"/>
    <n v="4897.71"/>
    <x v="9"/>
    <m/>
    <s v="COLLUS Power Corp. 3029767005"/>
    <x v="54"/>
  </r>
  <r>
    <s v="PBS"/>
    <s v="EWMP LDC"/>
    <s v="Subordinate"/>
    <n v="201303"/>
    <x v="3"/>
    <s v="3029767005"/>
    <s v="30297-67005"/>
    <s v="69796315"/>
    <s v="300553046"/>
    <s v="700623593"/>
    <s v="762860"/>
    <s v="A"/>
    <d v="2013-01-31T00:00:00"/>
    <d v="2013-03-01T00:00:00"/>
    <x v="22"/>
    <n v="2144"/>
    <n v="4212.96"/>
    <n v="4508.6400000000003"/>
    <x v="15"/>
    <m/>
    <s v="COLLUS Power Corp. 3029767005"/>
    <x v="54"/>
  </r>
  <r>
    <s v="PBS"/>
    <s v="EWMP LDC"/>
    <s v="Subordinate"/>
    <n v="201303"/>
    <x v="3"/>
    <s v="3029767005"/>
    <s v="30297-67005"/>
    <s v="69796315"/>
    <s v="300553046"/>
    <s v="700623593"/>
    <s v="762860"/>
    <s v="A"/>
    <d v="2013-01-31T00:00:00"/>
    <d v="2013-03-01T00:00:00"/>
    <x v="11"/>
    <m/>
    <n v="295.68"/>
    <n v="4508.6400000000003"/>
    <x v="9"/>
    <m/>
    <s v="COLLUS Power Corp. 3029767005"/>
    <x v="54"/>
  </r>
  <r>
    <s v="PBS"/>
    <s v="EWMP LDC"/>
    <s v="Subordinate"/>
    <n v="201304"/>
    <x v="3"/>
    <s v="3029767005"/>
    <s v="30297-67005"/>
    <s v="69796315"/>
    <s v="300553046"/>
    <s v="700623593"/>
    <s v="779633"/>
    <s v="A"/>
    <d v="2013-03-01T00:00:00"/>
    <d v="2013-04-03T00:00:00"/>
    <x v="22"/>
    <n v="2006"/>
    <n v="3941.79"/>
    <n v="4237.47"/>
    <x v="15"/>
    <m/>
    <s v="COLLUS Power Corp. 3029767005"/>
    <x v="54"/>
  </r>
  <r>
    <s v="PBS"/>
    <s v="EWMP LDC"/>
    <s v="Subordinate"/>
    <n v="201304"/>
    <x v="3"/>
    <s v="3029767005"/>
    <s v="30297-67005"/>
    <s v="69796315"/>
    <s v="300553046"/>
    <s v="700623593"/>
    <s v="779633"/>
    <s v="A"/>
    <d v="2013-03-01T00:00:00"/>
    <d v="2013-04-03T00:00:00"/>
    <x v="11"/>
    <m/>
    <n v="295.68"/>
    <n v="4237.47"/>
    <x v="9"/>
    <m/>
    <s v="COLLUS Power Corp. 3029767005"/>
    <x v="54"/>
  </r>
  <r>
    <s v="PBS"/>
    <s v="EWMP LDC"/>
    <s v="Subordinate"/>
    <n v="201001"/>
    <x v="0"/>
    <s v="3035111000"/>
    <s v="30351-11000"/>
    <s v="65743264"/>
    <s v="300583645"/>
    <s v="700662595"/>
    <s v="373340"/>
    <s v="A"/>
    <d v="2009-12-01T00:00:00"/>
    <d v="2009-12-31T00:00:00"/>
    <x v="22"/>
    <n v="588"/>
    <n v="458.64"/>
    <n v="576.91"/>
    <x v="15"/>
    <m/>
    <s v="Festival Hydro Inc 3035111000"/>
    <x v="33"/>
  </r>
  <r>
    <s v="PBS"/>
    <s v="EWMP LDC"/>
    <s v="Subordinate"/>
    <n v="201001"/>
    <x v="0"/>
    <s v="3035111000"/>
    <s v="30351-11000"/>
    <s v="65743264"/>
    <s v="300583645"/>
    <s v="700662595"/>
    <s v="373340"/>
    <s v="A"/>
    <d v="2009-12-01T00:00:00"/>
    <d v="2009-12-31T00:00:00"/>
    <x v="11"/>
    <m/>
    <n v="118.27"/>
    <n v="576.91"/>
    <x v="9"/>
    <m/>
    <s v="Festival Hydro Inc 3035111000"/>
    <x v="33"/>
  </r>
  <r>
    <s v="PBS"/>
    <s v="EWMP LDC"/>
    <s v="Subordinate"/>
    <n v="201002"/>
    <x v="0"/>
    <s v="3035111000"/>
    <s v="30351-11000"/>
    <s v="65743264"/>
    <s v="300583645"/>
    <s v="700662595"/>
    <s v="377970"/>
    <s v="A"/>
    <d v="2009-12-31T00:00:00"/>
    <d v="2010-01-30T00:00:00"/>
    <x v="22"/>
    <n v="600"/>
    <n v="468"/>
    <n v="586.27"/>
    <x v="15"/>
    <m/>
    <s v="Festival Hydro Inc 3035111000"/>
    <x v="33"/>
  </r>
  <r>
    <s v="PBS"/>
    <s v="EWMP LDC"/>
    <s v="Subordinate"/>
    <n v="201002"/>
    <x v="0"/>
    <s v="3035111000"/>
    <s v="30351-11000"/>
    <s v="65743264"/>
    <s v="300583645"/>
    <s v="700662595"/>
    <s v="377970"/>
    <s v="A"/>
    <d v="2009-12-31T00:00:00"/>
    <d v="2010-01-30T00:00:00"/>
    <x v="11"/>
    <m/>
    <n v="118.27"/>
    <n v="586.27"/>
    <x v="9"/>
    <m/>
    <s v="Festival Hydro Inc 3035111000"/>
    <x v="33"/>
  </r>
  <r>
    <s v="PBS"/>
    <s v="EWMP LDC"/>
    <s v="Subordinate"/>
    <n v="201003"/>
    <x v="0"/>
    <s v="3035111000"/>
    <s v="30351-11000"/>
    <s v="65743264"/>
    <s v="300583645"/>
    <s v="700662595"/>
    <s v="382601"/>
    <s v="A"/>
    <d v="2010-01-30T00:00:00"/>
    <d v="2010-03-02T00:00:00"/>
    <x v="22"/>
    <n v="507"/>
    <n v="395.46"/>
    <n v="513.73"/>
    <x v="15"/>
    <m/>
    <s v="Festival Hydro Inc 3035111000"/>
    <x v="33"/>
  </r>
  <r>
    <s v="PBS"/>
    <s v="EWMP LDC"/>
    <s v="Subordinate"/>
    <n v="201003"/>
    <x v="0"/>
    <s v="3035111000"/>
    <s v="30351-11000"/>
    <s v="65743264"/>
    <s v="300583645"/>
    <s v="700662595"/>
    <s v="382601"/>
    <s v="A"/>
    <d v="2010-01-30T00:00:00"/>
    <d v="2010-03-02T00:00:00"/>
    <x v="11"/>
    <m/>
    <n v="118.27"/>
    <n v="513.73"/>
    <x v="9"/>
    <m/>
    <s v="Festival Hydro Inc 3035111000"/>
    <x v="33"/>
  </r>
  <r>
    <s v="PBS"/>
    <s v="EWMP LDC"/>
    <s v="Subordinate"/>
    <n v="201004"/>
    <x v="0"/>
    <s v="3035111000"/>
    <s v="30351-11000"/>
    <s v="65743264"/>
    <s v="300583645"/>
    <s v="700662595"/>
    <s v="387211"/>
    <s v="A"/>
    <d v="2010-03-02T00:00:00"/>
    <d v="2010-03-31T00:00:00"/>
    <x v="22"/>
    <n v="423"/>
    <n v="329.94"/>
    <n v="448.21"/>
    <x v="15"/>
    <m/>
    <s v="Festival Hydro Inc 3035111000"/>
    <x v="33"/>
  </r>
  <r>
    <s v="PBS"/>
    <s v="EWMP LDC"/>
    <s v="Subordinate"/>
    <n v="201004"/>
    <x v="0"/>
    <s v="3035111000"/>
    <s v="30351-11000"/>
    <s v="65743264"/>
    <s v="300583645"/>
    <s v="700662595"/>
    <s v="387211"/>
    <s v="A"/>
    <d v="2010-03-02T00:00:00"/>
    <d v="2010-03-31T00:00:00"/>
    <x v="11"/>
    <m/>
    <n v="118.27"/>
    <n v="448.21"/>
    <x v="9"/>
    <m/>
    <s v="Festival Hydro Inc 3035111000"/>
    <x v="33"/>
  </r>
  <r>
    <s v="PBS"/>
    <s v="EWMP LDC"/>
    <s v="Subordinate"/>
    <n v="201005"/>
    <x v="0"/>
    <s v="3035111000"/>
    <s v="30351-11000"/>
    <s v="65743264"/>
    <s v="300583645"/>
    <s v="700662595"/>
    <s v="392153"/>
    <s v="A"/>
    <d v="2010-03-31T00:00:00"/>
    <d v="2010-05-01T00:00:00"/>
    <x v="22"/>
    <n v="376"/>
    <n v="293.27999999999997"/>
    <n v="411.55"/>
    <x v="15"/>
    <m/>
    <s v="Festival Hydro Inc 3035111000"/>
    <x v="33"/>
  </r>
  <r>
    <s v="PBS"/>
    <s v="EWMP LDC"/>
    <s v="Subordinate"/>
    <n v="201005"/>
    <x v="0"/>
    <s v="3035111000"/>
    <s v="30351-11000"/>
    <s v="65743264"/>
    <s v="300583645"/>
    <s v="700662595"/>
    <s v="392153"/>
    <s v="A"/>
    <d v="2010-03-31T00:00:00"/>
    <d v="2010-05-01T00:00:00"/>
    <x v="11"/>
    <m/>
    <n v="118.27"/>
    <n v="411.55"/>
    <x v="9"/>
    <m/>
    <s v="Festival Hydro Inc 3035111000"/>
    <x v="33"/>
  </r>
  <r>
    <s v="PBS"/>
    <s v="EWMP LDC"/>
    <s v="Subordinate"/>
    <n v="201006"/>
    <x v="0"/>
    <s v="3035111000"/>
    <s v="30351-11000"/>
    <s v="65743264"/>
    <s v="300583645"/>
    <s v="700662595"/>
    <s v="396955"/>
    <s v="A"/>
    <d v="2010-05-01T00:00:00"/>
    <d v="2010-06-02T00:00:00"/>
    <x v="22"/>
    <n v="396"/>
    <n v="565.09"/>
    <n v="776.56"/>
    <x v="15"/>
    <m/>
    <s v="Festival Hydro Inc 3035111000"/>
    <x v="33"/>
  </r>
  <r>
    <s v="PBS"/>
    <s v="EWMP LDC"/>
    <s v="Subordinate"/>
    <n v="201006"/>
    <x v="0"/>
    <s v="3035111000"/>
    <s v="30351-11000"/>
    <s v="65743264"/>
    <s v="300583645"/>
    <s v="700662595"/>
    <s v="396955"/>
    <s v="A"/>
    <d v="2010-05-01T00:00:00"/>
    <d v="2010-06-02T00:00:00"/>
    <x v="11"/>
    <m/>
    <n v="211.47"/>
    <n v="776.56"/>
    <x v="9"/>
    <m/>
    <s v="Festival Hydro Inc 3035111000"/>
    <x v="33"/>
  </r>
  <r>
    <s v="PBS"/>
    <s v="EWMP LDC"/>
    <s v="Subordinate"/>
    <n v="201007"/>
    <x v="0"/>
    <s v="3035111000"/>
    <s v="30351-11000"/>
    <s v="65743264"/>
    <s v="300583645"/>
    <s v="700662595"/>
    <s v="402078"/>
    <s v="A"/>
    <d v="2010-06-02T00:00:00"/>
    <d v="2010-07-01T00:00:00"/>
    <x v="22"/>
    <n v="391"/>
    <n v="557.96"/>
    <n v="769.43"/>
    <x v="15"/>
    <m/>
    <s v="Festival Hydro Inc 3035111000"/>
    <x v="33"/>
  </r>
  <r>
    <s v="PBS"/>
    <s v="EWMP LDC"/>
    <s v="Subordinate"/>
    <n v="201007"/>
    <x v="0"/>
    <s v="3035111000"/>
    <s v="30351-11000"/>
    <s v="65743264"/>
    <s v="300583645"/>
    <s v="700662595"/>
    <s v="402078"/>
    <s v="A"/>
    <d v="2010-06-02T00:00:00"/>
    <d v="2010-07-01T00:00:00"/>
    <x v="11"/>
    <m/>
    <n v="211.47"/>
    <n v="769.43"/>
    <x v="9"/>
    <m/>
    <s v="Festival Hydro Inc 3035111000"/>
    <x v="33"/>
  </r>
  <r>
    <s v="PBS"/>
    <s v="EWMP LDC"/>
    <s v="Subordinate"/>
    <n v="201008"/>
    <x v="0"/>
    <s v="3035111000"/>
    <s v="30351-11000"/>
    <s v="65743264"/>
    <s v="300583645"/>
    <s v="700662595"/>
    <s v="407086"/>
    <s v="A"/>
    <d v="2010-07-01T00:00:00"/>
    <d v="2010-07-31T00:00:00"/>
    <x v="22"/>
    <n v="483"/>
    <n v="689.24"/>
    <n v="900.71"/>
    <x v="15"/>
    <m/>
    <s v="Festival Hydro Inc 3035111000"/>
    <x v="33"/>
  </r>
  <r>
    <s v="PBS"/>
    <s v="EWMP LDC"/>
    <s v="Subordinate"/>
    <n v="201008"/>
    <x v="0"/>
    <s v="3035111000"/>
    <s v="30351-11000"/>
    <s v="65743264"/>
    <s v="300583645"/>
    <s v="700662595"/>
    <s v="407086"/>
    <s v="A"/>
    <d v="2010-07-01T00:00:00"/>
    <d v="2010-07-31T00:00:00"/>
    <x v="11"/>
    <m/>
    <n v="211.47"/>
    <n v="900.71"/>
    <x v="9"/>
    <m/>
    <s v="Festival Hydro Inc 3035111000"/>
    <x v="33"/>
  </r>
  <r>
    <s v="PBS"/>
    <s v="EWMP LDC"/>
    <s v="Subordinate"/>
    <n v="201009"/>
    <x v="0"/>
    <s v="3035111000"/>
    <s v="30351-11000"/>
    <s v="65743264"/>
    <s v="300583645"/>
    <s v="700662595"/>
    <s v="412166"/>
    <s v="A"/>
    <d v="2010-07-31T00:00:00"/>
    <d v="2010-09-01T00:00:00"/>
    <x v="22"/>
    <n v="466"/>
    <n v="664.98"/>
    <n v="876.45"/>
    <x v="15"/>
    <m/>
    <s v="Festival Hydro Inc 3035111000"/>
    <x v="33"/>
  </r>
  <r>
    <s v="PBS"/>
    <s v="EWMP LDC"/>
    <s v="Subordinate"/>
    <n v="201009"/>
    <x v="0"/>
    <s v="3035111000"/>
    <s v="30351-11000"/>
    <s v="65743264"/>
    <s v="300583645"/>
    <s v="700662595"/>
    <s v="412166"/>
    <s v="A"/>
    <d v="2010-07-31T00:00:00"/>
    <d v="2010-09-01T00:00:00"/>
    <x v="11"/>
    <m/>
    <n v="211.47"/>
    <n v="876.45"/>
    <x v="9"/>
    <m/>
    <s v="Festival Hydro Inc 3035111000"/>
    <x v="33"/>
  </r>
  <r>
    <s v="PBS"/>
    <s v="EWMP LDC"/>
    <s v="Subordinate"/>
    <n v="201010"/>
    <x v="0"/>
    <s v="3035111000"/>
    <s v="30351-11000"/>
    <s v="65743264"/>
    <s v="300583645"/>
    <s v="700662595"/>
    <s v="418102"/>
    <s v="A"/>
    <d v="2010-09-01T00:00:00"/>
    <d v="2010-10-01T00:00:00"/>
    <x v="22"/>
    <n v="457"/>
    <n v="652.14"/>
    <n v="863.61"/>
    <x v="15"/>
    <m/>
    <s v="Festival Hydro Inc 3035111000"/>
    <x v="33"/>
  </r>
  <r>
    <s v="PBS"/>
    <s v="EWMP LDC"/>
    <s v="Subordinate"/>
    <n v="201010"/>
    <x v="0"/>
    <s v="3035111000"/>
    <s v="30351-11000"/>
    <s v="65743264"/>
    <s v="300583645"/>
    <s v="700662595"/>
    <s v="418102"/>
    <s v="A"/>
    <d v="2010-09-01T00:00:00"/>
    <d v="2010-10-01T00:00:00"/>
    <x v="11"/>
    <m/>
    <n v="211.47"/>
    <n v="863.61"/>
    <x v="9"/>
    <m/>
    <s v="Festival Hydro Inc 3035111000"/>
    <x v="33"/>
  </r>
  <r>
    <s v="PBS"/>
    <s v="EWMP LDC"/>
    <s v="Subordinate"/>
    <n v="201011"/>
    <x v="0"/>
    <s v="3035111000"/>
    <s v="30351-11000"/>
    <s v="65743264"/>
    <s v="300583645"/>
    <s v="700662595"/>
    <s v="423917"/>
    <s v="A"/>
    <d v="2010-10-01T00:00:00"/>
    <d v="2010-11-02T00:00:00"/>
    <x v="22"/>
    <n v="371"/>
    <n v="529.41999999999996"/>
    <n v="740.89"/>
    <x v="15"/>
    <m/>
    <s v="Festival Hydro Inc 3035111000"/>
    <x v="33"/>
  </r>
  <r>
    <s v="PBS"/>
    <s v="EWMP LDC"/>
    <s v="Subordinate"/>
    <n v="201011"/>
    <x v="0"/>
    <s v="3035111000"/>
    <s v="30351-11000"/>
    <s v="65743264"/>
    <s v="300583645"/>
    <s v="700662595"/>
    <s v="423917"/>
    <s v="A"/>
    <d v="2010-10-01T00:00:00"/>
    <d v="2010-11-02T00:00:00"/>
    <x v="11"/>
    <m/>
    <n v="211.47"/>
    <n v="740.89"/>
    <x v="9"/>
    <m/>
    <s v="Festival Hydro Inc 3035111000"/>
    <x v="33"/>
  </r>
  <r>
    <s v="PBS"/>
    <s v="EWMP LDC"/>
    <s v="Subordinate"/>
    <n v="201012"/>
    <x v="0"/>
    <s v="3035111000"/>
    <s v="30351-11000"/>
    <s v="65743264"/>
    <s v="300583645"/>
    <s v="700662595"/>
    <s v="430043"/>
    <s v="A"/>
    <d v="2010-11-02T00:00:00"/>
    <d v="2010-12-01T00:00:00"/>
    <x v="22"/>
    <n v="478"/>
    <n v="682.11"/>
    <n v="893.58"/>
    <x v="15"/>
    <m/>
    <s v="Festival Hydro Inc 3035111000"/>
    <x v="33"/>
  </r>
  <r>
    <s v="PBS"/>
    <s v="EWMP LDC"/>
    <s v="Subordinate"/>
    <n v="201012"/>
    <x v="0"/>
    <s v="3035111000"/>
    <s v="30351-11000"/>
    <s v="65743264"/>
    <s v="300583645"/>
    <s v="700662595"/>
    <s v="430043"/>
    <s v="A"/>
    <d v="2010-11-02T00:00:00"/>
    <d v="2010-12-01T00:00:00"/>
    <x v="11"/>
    <m/>
    <n v="211.47"/>
    <n v="893.58"/>
    <x v="9"/>
    <m/>
    <s v="Festival Hydro Inc 3035111000"/>
    <x v="33"/>
  </r>
  <r>
    <s v="PBS"/>
    <s v="EWMP LDC"/>
    <s v="Subordinate"/>
    <n v="201101"/>
    <x v="1"/>
    <s v="3035111000"/>
    <s v="30351-11000"/>
    <s v="65743264"/>
    <s v="300583645"/>
    <s v="700662595"/>
    <s v="436552"/>
    <s v="A"/>
    <d v="2010-12-01T00:00:00"/>
    <d v="2010-12-31T00:00:00"/>
    <x v="22"/>
    <n v="578"/>
    <n v="824.81"/>
    <n v="1036.28"/>
    <x v="15"/>
    <m/>
    <s v="Festival Hydro Inc 3035111000"/>
    <x v="33"/>
  </r>
  <r>
    <s v="PBS"/>
    <s v="EWMP LDC"/>
    <s v="Subordinate"/>
    <n v="201101"/>
    <x v="1"/>
    <s v="3035111000"/>
    <s v="30351-11000"/>
    <s v="65743264"/>
    <s v="300583645"/>
    <s v="700662595"/>
    <s v="436552"/>
    <s v="A"/>
    <d v="2010-12-01T00:00:00"/>
    <d v="2010-12-31T00:00:00"/>
    <x v="11"/>
    <m/>
    <n v="211.47"/>
    <n v="1036.28"/>
    <x v="9"/>
    <m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22"/>
    <n v="523"/>
    <n v="23.32"/>
    <n v="1038.95"/>
    <x v="15"/>
    <n v="3.125E-2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22"/>
    <n v="523"/>
    <n v="784.3"/>
    <n v="1038.95"/>
    <x v="15"/>
    <n v="0.96875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11"/>
    <m/>
    <n v="6.61"/>
    <n v="1038.95"/>
    <x v="9"/>
    <n v="3.125E-2"/>
    <s v="Festival Hydro Inc 3035111000"/>
    <x v="33"/>
  </r>
  <r>
    <s v="PBS"/>
    <s v="EWMP LDC"/>
    <s v="Subordinate"/>
    <n v="201102"/>
    <x v="1"/>
    <s v="3035111000"/>
    <s v="30351-11000"/>
    <s v="65743264"/>
    <s v="300583645"/>
    <s v="700662595"/>
    <s v="443942"/>
    <s v="A"/>
    <d v="2010-12-31T00:00:00"/>
    <d v="2011-02-01T00:00:00"/>
    <x v="11"/>
    <m/>
    <n v="224.72"/>
    <n v="1038.95"/>
    <x v="9"/>
    <n v="0.96875"/>
    <s v="Festival Hydro Inc 3035111000"/>
    <x v="33"/>
  </r>
  <r>
    <s v="PBS"/>
    <s v="EWMP LDC"/>
    <s v="Subordinate"/>
    <n v="201103"/>
    <x v="1"/>
    <s v="3035111000"/>
    <s v="30351-11000"/>
    <s v="65743264"/>
    <s v="300583645"/>
    <s v="700662595"/>
    <s v="452774"/>
    <s v="A"/>
    <d v="2011-02-01T00:00:00"/>
    <d v="2011-03-03T00:00:00"/>
    <x v="22"/>
    <n v="530"/>
    <n v="820.44"/>
    <n v="1052.4100000000001"/>
    <x v="15"/>
    <m/>
    <s v="Festival Hydro Inc 3035111000"/>
    <x v="33"/>
  </r>
  <r>
    <s v="PBS"/>
    <s v="EWMP LDC"/>
    <s v="Subordinate"/>
    <n v="201103"/>
    <x v="1"/>
    <s v="3035111000"/>
    <s v="30351-11000"/>
    <s v="65743264"/>
    <s v="300583645"/>
    <s v="700662595"/>
    <s v="452774"/>
    <s v="A"/>
    <d v="2011-02-01T00:00:00"/>
    <d v="2011-03-03T00:00:00"/>
    <x v="11"/>
    <m/>
    <n v="231.97"/>
    <n v="1052.4100000000001"/>
    <x v="9"/>
    <m/>
    <s v="Festival Hydro Inc 3035111000"/>
    <x v="33"/>
  </r>
  <r>
    <s v="PBS"/>
    <s v="EWMP LDC"/>
    <s v="Subordinate"/>
    <n v="201104"/>
    <x v="1"/>
    <s v="3035111000"/>
    <s v="30351-11000"/>
    <s v="65743264"/>
    <s v="300583645"/>
    <s v="700662595"/>
    <s v="460966"/>
    <s v="A"/>
    <d v="2011-03-03T00:00:00"/>
    <d v="2011-04-01T00:00:00"/>
    <x v="22"/>
    <n v="449"/>
    <n v="695.05"/>
    <n v="927.02"/>
    <x v="15"/>
    <m/>
    <s v="Festival Hydro Inc 3035111000"/>
    <x v="33"/>
  </r>
  <r>
    <s v="PBS"/>
    <s v="EWMP LDC"/>
    <s v="Subordinate"/>
    <n v="201104"/>
    <x v="1"/>
    <s v="3035111000"/>
    <s v="30351-11000"/>
    <s v="65743264"/>
    <s v="300583645"/>
    <s v="700662595"/>
    <s v="460966"/>
    <s v="A"/>
    <d v="2011-03-03T00:00:00"/>
    <d v="2011-04-01T00:00:00"/>
    <x v="11"/>
    <m/>
    <n v="231.97"/>
    <n v="927.02"/>
    <x v="9"/>
    <m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22"/>
    <n v="413"/>
    <n v="564.11"/>
    <n v="899.93"/>
    <x v="15"/>
    <n v="0.88235300000000005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22"/>
    <n v="413"/>
    <n v="96.11"/>
    <n v="899.93"/>
    <x v="15"/>
    <n v="0.117647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11"/>
    <m/>
    <n v="204.68"/>
    <n v="899.93"/>
    <x v="9"/>
    <n v="0.88235300000000005"/>
    <s v="Festival Hydro Inc 3035111000"/>
    <x v="33"/>
  </r>
  <r>
    <s v="PBS"/>
    <s v="EWMP LDC"/>
    <s v="Subordinate"/>
    <n v="201105"/>
    <x v="1"/>
    <s v="3035111000"/>
    <s v="30351-11000"/>
    <s v="65743264"/>
    <s v="300583645"/>
    <s v="700662595"/>
    <s v="469437"/>
    <s v="A"/>
    <d v="2011-04-01T00:00:00"/>
    <d v="2011-05-05T00:00:00"/>
    <x v="11"/>
    <m/>
    <n v="35.03"/>
    <n v="899.93"/>
    <x v="9"/>
    <n v="0.117647"/>
    <s v="Festival Hydro Inc 3035111000"/>
    <x v="33"/>
  </r>
  <r>
    <s v="PBS"/>
    <s v="EWMP LDC"/>
    <s v="Subordinate"/>
    <n v="201106"/>
    <x v="1"/>
    <s v="3035111000"/>
    <s v="30351-11000"/>
    <s v="65743264"/>
    <s v="300583645"/>
    <s v="700662595"/>
    <s v="478187"/>
    <s v="A"/>
    <d v="2011-05-05T00:00:00"/>
    <d v="2011-06-03T00:00:00"/>
    <x v="22"/>
    <n v="392"/>
    <n v="775.38"/>
    <n v="1073.1300000000001"/>
    <x v="15"/>
    <m/>
    <s v="Festival Hydro Inc 3035111000"/>
    <x v="33"/>
  </r>
  <r>
    <s v="PBS"/>
    <s v="EWMP LDC"/>
    <s v="Subordinate"/>
    <n v="201106"/>
    <x v="1"/>
    <s v="3035111000"/>
    <s v="30351-11000"/>
    <s v="65743264"/>
    <s v="300583645"/>
    <s v="700662595"/>
    <s v="478187"/>
    <s v="A"/>
    <d v="2011-05-05T00:00:00"/>
    <d v="2011-06-03T00:00:00"/>
    <x v="11"/>
    <m/>
    <n v="297.75"/>
    <n v="1073.1300000000001"/>
    <x v="9"/>
    <m/>
    <s v="Festival Hydro Inc 3035111000"/>
    <x v="33"/>
  </r>
  <r>
    <s v="PBS"/>
    <s v="EWMP LDC"/>
    <s v="Subordinate"/>
    <n v="201107"/>
    <x v="1"/>
    <s v="3035111000"/>
    <s v="30351-11000"/>
    <s v="65743264"/>
    <s v="300583645"/>
    <s v="700662595"/>
    <s v="487438"/>
    <s v="A"/>
    <d v="2011-06-03T00:00:00"/>
    <d v="2011-07-05T00:00:00"/>
    <x v="22"/>
    <n v="450"/>
    <n v="890.1"/>
    <n v="1187.8499999999999"/>
    <x v="15"/>
    <m/>
    <s v="Festival Hydro Inc 3035111000"/>
    <x v="33"/>
  </r>
  <r>
    <s v="PBS"/>
    <s v="EWMP LDC"/>
    <s v="Subordinate"/>
    <n v="201107"/>
    <x v="1"/>
    <s v="3035111000"/>
    <s v="30351-11000"/>
    <s v="65743264"/>
    <s v="300583645"/>
    <s v="700662595"/>
    <s v="487438"/>
    <s v="A"/>
    <d v="2011-06-03T00:00:00"/>
    <d v="2011-07-05T00:00:00"/>
    <x v="11"/>
    <m/>
    <n v="297.75"/>
    <n v="1187.8499999999999"/>
    <x v="9"/>
    <m/>
    <s v="Festival Hydro Inc 3035111000"/>
    <x v="33"/>
  </r>
  <r>
    <s v="PBS"/>
    <s v="EWMP LDC"/>
    <s v="Subordinate"/>
    <n v="201108"/>
    <x v="1"/>
    <s v="3035111000"/>
    <s v="30351-11000"/>
    <s v="65743264"/>
    <s v="300583645"/>
    <s v="700662595"/>
    <s v="497826"/>
    <s v="A"/>
    <d v="2011-07-05T00:00:00"/>
    <d v="2011-08-04T00:00:00"/>
    <x v="22"/>
    <n v="492"/>
    <n v="973.18"/>
    <n v="1270.93"/>
    <x v="15"/>
    <m/>
    <s v="Festival Hydro Inc 3035111000"/>
    <x v="33"/>
  </r>
  <r>
    <s v="PBS"/>
    <s v="EWMP LDC"/>
    <s v="Subordinate"/>
    <n v="201108"/>
    <x v="1"/>
    <s v="3035111000"/>
    <s v="30351-11000"/>
    <s v="65743264"/>
    <s v="300583645"/>
    <s v="700662595"/>
    <s v="497826"/>
    <s v="A"/>
    <d v="2011-07-05T00:00:00"/>
    <d v="2011-08-04T00:00:00"/>
    <x v="11"/>
    <m/>
    <n v="297.75"/>
    <n v="1270.93"/>
    <x v="9"/>
    <m/>
    <s v="Festival Hydro Inc 3035111000"/>
    <x v="33"/>
  </r>
  <r>
    <s v="PBS"/>
    <s v="EWMP LDC"/>
    <s v="Subordinate"/>
    <n v="201109"/>
    <x v="1"/>
    <s v="3035111000"/>
    <s v="30351-11000"/>
    <s v="65743264"/>
    <s v="300583645"/>
    <s v="700662595"/>
    <s v="508211"/>
    <s v="A"/>
    <d v="2011-08-04T00:00:00"/>
    <d v="2011-09-02T00:00:00"/>
    <x v="22"/>
    <n v="418"/>
    <n v="826.8"/>
    <n v="1124.55"/>
    <x v="15"/>
    <m/>
    <s v="Festival Hydro Inc 3035111000"/>
    <x v="33"/>
  </r>
  <r>
    <s v="PBS"/>
    <s v="EWMP LDC"/>
    <s v="Subordinate"/>
    <n v="201109"/>
    <x v="1"/>
    <s v="3035111000"/>
    <s v="30351-11000"/>
    <s v="65743264"/>
    <s v="300583645"/>
    <s v="700662595"/>
    <s v="508211"/>
    <s v="A"/>
    <d v="2011-08-04T00:00:00"/>
    <d v="2011-09-02T00:00:00"/>
    <x v="11"/>
    <m/>
    <n v="297.75"/>
    <n v="1124.55"/>
    <x v="9"/>
    <m/>
    <s v="Festival Hydro Inc 3035111000"/>
    <x v="33"/>
  </r>
  <r>
    <s v="PBS"/>
    <s v="EWMP LDC"/>
    <s v="Subordinate"/>
    <n v="201110"/>
    <x v="1"/>
    <s v="3035111000"/>
    <s v="30351-11000"/>
    <s v="65743264"/>
    <s v="300583645"/>
    <s v="700662595"/>
    <s v="519193"/>
    <s v="A"/>
    <d v="2011-09-02T00:00:00"/>
    <d v="2011-10-04T00:00:00"/>
    <x v="22"/>
    <n v="414"/>
    <n v="818.89"/>
    <n v="1116.6400000000001"/>
    <x v="15"/>
    <m/>
    <s v="Festival Hydro Inc 3035111000"/>
    <x v="33"/>
  </r>
  <r>
    <s v="PBS"/>
    <s v="EWMP LDC"/>
    <s v="Subordinate"/>
    <n v="201110"/>
    <x v="1"/>
    <s v="3035111000"/>
    <s v="30351-11000"/>
    <s v="65743264"/>
    <s v="300583645"/>
    <s v="700662595"/>
    <s v="519193"/>
    <s v="A"/>
    <d v="2011-09-02T00:00:00"/>
    <d v="2011-10-04T00:00:00"/>
    <x v="11"/>
    <m/>
    <n v="297.75"/>
    <n v="1116.6400000000001"/>
    <x v="9"/>
    <m/>
    <s v="Festival Hydro Inc 3035111000"/>
    <x v="33"/>
  </r>
  <r>
    <s v="PBS"/>
    <s v="EWMP LDC"/>
    <s v="Subordinate"/>
    <n v="201111"/>
    <x v="1"/>
    <s v="3035111000"/>
    <s v="30351-11000"/>
    <s v="65743264"/>
    <s v="300583645"/>
    <s v="700662595"/>
    <s v="530554"/>
    <s v="A"/>
    <d v="2011-10-04T00:00:00"/>
    <d v="2011-11-03T00:00:00"/>
    <x v="22"/>
    <n v="351"/>
    <n v="694.28"/>
    <n v="992.03"/>
    <x v="15"/>
    <m/>
    <s v="Festival Hydro Inc 3035111000"/>
    <x v="33"/>
  </r>
  <r>
    <s v="PBS"/>
    <s v="EWMP LDC"/>
    <s v="Subordinate"/>
    <n v="201111"/>
    <x v="1"/>
    <s v="3035111000"/>
    <s v="30351-11000"/>
    <s v="65743264"/>
    <s v="300583645"/>
    <s v="700662595"/>
    <s v="530554"/>
    <s v="A"/>
    <d v="2011-10-04T00:00:00"/>
    <d v="2011-11-03T00:00:00"/>
    <x v="11"/>
    <m/>
    <n v="297.75"/>
    <n v="992.03"/>
    <x v="9"/>
    <m/>
    <s v="Festival Hydro Inc 3035111000"/>
    <x v="33"/>
  </r>
  <r>
    <s v="PBS"/>
    <s v="EWMP LDC"/>
    <s v="Subordinate"/>
    <n v="201112"/>
    <x v="1"/>
    <s v="3035111000"/>
    <s v="30351-11000"/>
    <s v="65743264"/>
    <s v="300583645"/>
    <s v="700662595"/>
    <s v="542368"/>
    <s v="A"/>
    <d v="2011-11-03T00:00:00"/>
    <d v="2011-12-02T00:00:00"/>
    <x v="22"/>
    <n v="415"/>
    <n v="820.87"/>
    <n v="1118.6199999999999"/>
    <x v="15"/>
    <m/>
    <s v="Festival Hydro Inc 3035111000"/>
    <x v="33"/>
  </r>
  <r>
    <s v="PBS"/>
    <s v="EWMP LDC"/>
    <s v="Subordinate"/>
    <n v="201112"/>
    <x v="1"/>
    <s v="3035111000"/>
    <s v="30351-11000"/>
    <s v="65743264"/>
    <s v="300583645"/>
    <s v="700662595"/>
    <s v="542368"/>
    <s v="A"/>
    <d v="2011-11-03T00:00:00"/>
    <d v="2011-12-02T00:00:00"/>
    <x v="11"/>
    <m/>
    <n v="297.75"/>
    <n v="1118.6199999999999"/>
    <x v="9"/>
    <m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22"/>
    <n v="478"/>
    <n v="834.25"/>
    <n v="1240.71"/>
    <x v="15"/>
    <n v="0.88235300000000005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22"/>
    <n v="478"/>
    <n v="109.32"/>
    <n v="1240.71"/>
    <x v="15"/>
    <n v="0.117647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11"/>
    <m/>
    <n v="262.72000000000003"/>
    <n v="1240.71"/>
    <x v="9"/>
    <n v="0.88235300000000005"/>
    <s v="Festival Hydro Inc 3035111000"/>
    <x v="33"/>
  </r>
  <r>
    <s v="PBS"/>
    <s v="EWMP LDC"/>
    <s v="Subordinate"/>
    <n v="201201"/>
    <x v="2"/>
    <s v="3035111000"/>
    <s v="30351-11000"/>
    <s v="65743264"/>
    <s v="300583645"/>
    <s v="700662595"/>
    <s v="554415"/>
    <s v="A"/>
    <d v="2011-12-02T00:00:00"/>
    <d v="2012-01-05T00:00:00"/>
    <x v="11"/>
    <m/>
    <n v="34.42"/>
    <n v="1240.71"/>
    <x v="9"/>
    <n v="0.117647"/>
    <s v="Festival Hydro Inc 3035111000"/>
    <x v="33"/>
  </r>
  <r>
    <s v="PBS"/>
    <s v="EWMP LDC"/>
    <s v="Subordinate"/>
    <n v="201202"/>
    <x v="2"/>
    <s v="3035111000"/>
    <s v="30351-11000"/>
    <s v="65743264"/>
    <s v="300583645"/>
    <s v="700662595"/>
    <s v="567137"/>
    <s v="A"/>
    <d v="2012-01-05T00:00:00"/>
    <d v="2012-02-03T00:00:00"/>
    <x v="22"/>
    <n v="464"/>
    <n v="902.02"/>
    <n v="1194.58"/>
    <x v="15"/>
    <m/>
    <s v="Festival Hydro Inc 3035111000"/>
    <x v="33"/>
  </r>
  <r>
    <s v="PBS"/>
    <s v="EWMP LDC"/>
    <s v="Subordinate"/>
    <n v="201202"/>
    <x v="2"/>
    <s v="3035111000"/>
    <s v="30351-11000"/>
    <s v="65743264"/>
    <s v="300583645"/>
    <s v="700662595"/>
    <s v="567137"/>
    <s v="A"/>
    <d v="2012-01-05T00:00:00"/>
    <d v="2012-02-03T00:00:00"/>
    <x v="11"/>
    <m/>
    <n v="292.56"/>
    <n v="1194.58"/>
    <x v="9"/>
    <m/>
    <s v="Festival Hydro Inc 3035111000"/>
    <x v="33"/>
  </r>
  <r>
    <s v="PBS"/>
    <s v="EWMP LDC"/>
    <s v="Subordinate"/>
    <n v="201203"/>
    <x v="2"/>
    <s v="3035111000"/>
    <s v="30351-11000"/>
    <s v="65743264"/>
    <s v="300583645"/>
    <s v="700662595"/>
    <s v="580757"/>
    <s v="A"/>
    <d v="2012-02-03T00:00:00"/>
    <d v="2012-03-03T00:00:00"/>
    <x v="22"/>
    <n v="423"/>
    <n v="822.31"/>
    <n v="1114.8699999999999"/>
    <x v="15"/>
    <m/>
    <s v="Festival Hydro Inc 3035111000"/>
    <x v="33"/>
  </r>
  <r>
    <s v="PBS"/>
    <s v="EWMP LDC"/>
    <s v="Subordinate"/>
    <n v="201203"/>
    <x v="2"/>
    <s v="3035111000"/>
    <s v="30351-11000"/>
    <s v="65743264"/>
    <s v="300583645"/>
    <s v="700662595"/>
    <s v="580757"/>
    <s v="A"/>
    <d v="2012-02-03T00:00:00"/>
    <d v="2012-03-03T00:00:00"/>
    <x v="11"/>
    <m/>
    <n v="292.56"/>
    <n v="1114.8699999999999"/>
    <x v="9"/>
    <m/>
    <s v="Festival Hydro Inc 3035111000"/>
    <x v="33"/>
  </r>
  <r>
    <s v="PBS"/>
    <s v="EWMP LDC"/>
    <s v="Subordinate"/>
    <n v="201204"/>
    <x v="2"/>
    <s v="3035111000"/>
    <s v="30351-11000"/>
    <s v="65743264"/>
    <s v="300583645"/>
    <s v="700662595"/>
    <s v="594363"/>
    <s v="A"/>
    <d v="2012-03-03T00:00:00"/>
    <d v="2012-04-03T00:00:00"/>
    <x v="22"/>
    <n v="422"/>
    <n v="820.37"/>
    <n v="1112.93"/>
    <x v="15"/>
    <m/>
    <s v="Festival Hydro Inc 3035111000"/>
    <x v="33"/>
  </r>
  <r>
    <s v="PBS"/>
    <s v="EWMP LDC"/>
    <s v="Subordinate"/>
    <n v="201204"/>
    <x v="2"/>
    <s v="3035111000"/>
    <s v="30351-11000"/>
    <s v="65743264"/>
    <s v="300583645"/>
    <s v="700662595"/>
    <s v="594363"/>
    <s v="A"/>
    <d v="2012-03-03T00:00:00"/>
    <d v="2012-04-03T00:00:00"/>
    <x v="11"/>
    <m/>
    <n v="292.56"/>
    <n v="1112.93"/>
    <x v="9"/>
    <m/>
    <s v="Festival Hydro Inc 3035111000"/>
    <x v="33"/>
  </r>
  <r>
    <s v="PBS"/>
    <s v="EWMP LDC"/>
    <s v="Subordinate"/>
    <n v="201205"/>
    <x v="2"/>
    <s v="3035111000"/>
    <s v="30351-11000"/>
    <s v="65743264"/>
    <s v="300583645"/>
    <s v="700662595"/>
    <s v="608125"/>
    <s v="A"/>
    <d v="2012-04-03T00:00:00"/>
    <d v="2012-05-04T00:00:00"/>
    <x v="22"/>
    <n v="333"/>
    <n v="647.35"/>
    <n v="939.91"/>
    <x v="15"/>
    <m/>
    <s v="Festival Hydro Inc 3035111000"/>
    <x v="33"/>
  </r>
  <r>
    <s v="PBS"/>
    <s v="EWMP LDC"/>
    <s v="Subordinate"/>
    <n v="201205"/>
    <x v="2"/>
    <s v="3035111000"/>
    <s v="30351-11000"/>
    <s v="65743264"/>
    <s v="300583645"/>
    <s v="700662595"/>
    <s v="608125"/>
    <s v="A"/>
    <d v="2012-04-03T00:00:00"/>
    <d v="2012-05-04T00:00:00"/>
    <x v="11"/>
    <m/>
    <n v="292.56"/>
    <n v="939.91"/>
    <x v="9"/>
    <m/>
    <s v="Festival Hydro Inc 3035111000"/>
    <x v="33"/>
  </r>
  <r>
    <s v="PBS"/>
    <s v="EWMP LDC"/>
    <s v="Subordinate"/>
    <n v="201206"/>
    <x v="2"/>
    <s v="3035111000"/>
    <s v="30351-11000"/>
    <s v="65743264"/>
    <s v="300583645"/>
    <s v="700662595"/>
    <s v="622316"/>
    <s v="A"/>
    <d v="2012-05-04T00:00:00"/>
    <d v="2012-06-02T00:00:00"/>
    <x v="22"/>
    <n v="379"/>
    <n v="736.78"/>
    <n v="1029.3399999999999"/>
    <x v="15"/>
    <m/>
    <s v="Festival Hydro Inc 3035111000"/>
    <x v="33"/>
  </r>
  <r>
    <s v="PBS"/>
    <s v="EWMP LDC"/>
    <s v="Subordinate"/>
    <n v="201206"/>
    <x v="2"/>
    <s v="3035111000"/>
    <s v="30351-11000"/>
    <s v="65743264"/>
    <s v="300583645"/>
    <s v="700662595"/>
    <s v="622316"/>
    <s v="A"/>
    <d v="2012-05-04T00:00:00"/>
    <d v="2012-06-02T00:00:00"/>
    <x v="11"/>
    <m/>
    <n v="292.56"/>
    <n v="1029.3399999999999"/>
    <x v="9"/>
    <m/>
    <s v="Festival Hydro Inc 3035111000"/>
    <x v="33"/>
  </r>
  <r>
    <s v="PBS"/>
    <s v="EWMP LDC"/>
    <s v="Subordinate"/>
    <n v="201207"/>
    <x v="2"/>
    <s v="3035111000"/>
    <s v="30351-11000"/>
    <s v="65743264"/>
    <s v="300583645"/>
    <s v="700662595"/>
    <s v="637246"/>
    <s v="A"/>
    <d v="2012-06-02T00:00:00"/>
    <d v="2012-07-04T00:00:00"/>
    <x v="22"/>
    <n v="446"/>
    <n v="867.02"/>
    <n v="1159.58"/>
    <x v="15"/>
    <m/>
    <s v="Festival Hydro Inc 3035111000"/>
    <x v="33"/>
  </r>
  <r>
    <s v="PBS"/>
    <s v="EWMP LDC"/>
    <s v="Subordinate"/>
    <n v="201207"/>
    <x v="2"/>
    <s v="3035111000"/>
    <s v="30351-11000"/>
    <s v="65743264"/>
    <s v="300583645"/>
    <s v="700662595"/>
    <s v="637246"/>
    <s v="A"/>
    <d v="2012-06-02T00:00:00"/>
    <d v="2012-07-04T00:00:00"/>
    <x v="11"/>
    <m/>
    <n v="292.56"/>
    <n v="1159.58"/>
    <x v="9"/>
    <m/>
    <s v="Festival Hydro Inc 3035111000"/>
    <x v="33"/>
  </r>
  <r>
    <s v="PBS"/>
    <s v="EWMP LDC"/>
    <s v="Subordinate"/>
    <n v="201208"/>
    <x v="2"/>
    <s v="3035111000"/>
    <s v="30351-11000"/>
    <s v="65743264"/>
    <s v="300583645"/>
    <s v="700662595"/>
    <s v="652228"/>
    <s v="A"/>
    <d v="2012-07-04T00:00:00"/>
    <d v="2012-08-02T00:00:00"/>
    <x v="22"/>
    <n v="476"/>
    <n v="925.34"/>
    <n v="1217.9000000000001"/>
    <x v="15"/>
    <m/>
    <s v="Festival Hydro Inc 3035111000"/>
    <x v="33"/>
  </r>
  <r>
    <s v="PBS"/>
    <s v="EWMP LDC"/>
    <s v="Subordinate"/>
    <n v="201208"/>
    <x v="2"/>
    <s v="3035111000"/>
    <s v="30351-11000"/>
    <s v="65743264"/>
    <s v="300583645"/>
    <s v="700662595"/>
    <s v="652228"/>
    <s v="A"/>
    <d v="2012-07-04T00:00:00"/>
    <d v="2012-08-02T00:00:00"/>
    <x v="11"/>
    <m/>
    <n v="292.56"/>
    <n v="1217.9000000000001"/>
    <x v="9"/>
    <m/>
    <s v="Festival Hydro Inc 3035111000"/>
    <x v="33"/>
  </r>
  <r>
    <s v="PBS"/>
    <s v="EWMP LDC"/>
    <s v="Subordinate"/>
    <n v="201209"/>
    <x v="2"/>
    <s v="3035111000"/>
    <s v="30351-11000"/>
    <s v="65743264"/>
    <s v="300583645"/>
    <s v="700662595"/>
    <s v="667459"/>
    <s v="A"/>
    <d v="2012-08-02T00:00:00"/>
    <d v="2012-09-01T00:00:00"/>
    <x v="22"/>
    <n v="437"/>
    <n v="849.53"/>
    <n v="1142.0899999999999"/>
    <x v="15"/>
    <m/>
    <s v="Festival Hydro Inc 3035111000"/>
    <x v="33"/>
  </r>
  <r>
    <s v="PBS"/>
    <s v="EWMP LDC"/>
    <s v="Subordinate"/>
    <n v="201209"/>
    <x v="2"/>
    <s v="3035111000"/>
    <s v="30351-11000"/>
    <s v="65743264"/>
    <s v="300583645"/>
    <s v="700662595"/>
    <s v="667459"/>
    <s v="A"/>
    <d v="2012-08-02T00:00:00"/>
    <d v="2012-09-01T00:00:00"/>
    <x v="11"/>
    <m/>
    <n v="292.56"/>
    <n v="1142.0899999999999"/>
    <x v="9"/>
    <m/>
    <s v="Festival Hydro Inc 3035111000"/>
    <x v="33"/>
  </r>
  <r>
    <s v="PBS"/>
    <s v="EWMP LDC"/>
    <s v="Subordinate"/>
    <n v="201210"/>
    <x v="2"/>
    <s v="3035111000"/>
    <s v="30351-11000"/>
    <s v="65743264"/>
    <s v="300583645"/>
    <s v="700662595"/>
    <s v="683016"/>
    <s v="A"/>
    <d v="2012-09-01T00:00:00"/>
    <d v="2012-10-03T00:00:00"/>
    <x v="22"/>
    <n v="415"/>
    <n v="806.76"/>
    <n v="1099.32"/>
    <x v="15"/>
    <m/>
    <s v="Festival Hydro Inc 3035111000"/>
    <x v="33"/>
  </r>
  <r>
    <s v="PBS"/>
    <s v="EWMP LDC"/>
    <s v="Subordinate"/>
    <n v="201210"/>
    <x v="2"/>
    <s v="3035111000"/>
    <s v="30351-11000"/>
    <s v="65743264"/>
    <s v="300583645"/>
    <s v="700662595"/>
    <s v="683016"/>
    <s v="A"/>
    <d v="2012-09-01T00:00:00"/>
    <d v="2012-10-03T00:00:00"/>
    <x v="11"/>
    <m/>
    <n v="292.56"/>
    <n v="1099.32"/>
    <x v="9"/>
    <m/>
    <s v="Festival Hydro Inc 3035111000"/>
    <x v="33"/>
  </r>
  <r>
    <s v="PBS"/>
    <s v="EWMP LDC"/>
    <s v="Subordinate"/>
    <n v="201211"/>
    <x v="2"/>
    <s v="3035111000"/>
    <s v="30351-11000"/>
    <s v="65743264"/>
    <s v="300583645"/>
    <s v="700662595"/>
    <s v="698637"/>
    <s v="A"/>
    <d v="2012-10-03T00:00:00"/>
    <d v="2012-11-02T00:00:00"/>
    <x v="22"/>
    <n v="398"/>
    <n v="773.71"/>
    <n v="1066.27"/>
    <x v="15"/>
    <m/>
    <s v="Festival Hydro Inc 3035111000"/>
    <x v="33"/>
  </r>
  <r>
    <s v="PBS"/>
    <s v="EWMP LDC"/>
    <s v="Subordinate"/>
    <n v="201211"/>
    <x v="2"/>
    <s v="3035111000"/>
    <s v="30351-11000"/>
    <s v="65743264"/>
    <s v="300583645"/>
    <s v="700662595"/>
    <s v="698637"/>
    <s v="A"/>
    <d v="2012-10-03T00:00:00"/>
    <d v="2012-11-02T00:00:00"/>
    <x v="11"/>
    <m/>
    <n v="292.56"/>
    <n v="1066.27"/>
    <x v="9"/>
    <m/>
    <s v="Festival Hydro Inc 3035111000"/>
    <x v="33"/>
  </r>
  <r>
    <s v="PBS"/>
    <s v="EWMP LDC"/>
    <s v="Subordinate"/>
    <n v="201212"/>
    <x v="2"/>
    <s v="3035111000"/>
    <s v="30351-11000"/>
    <s v="65743264"/>
    <s v="300583645"/>
    <s v="700662595"/>
    <s v="714595"/>
    <s v="A"/>
    <d v="2012-11-02T00:00:00"/>
    <d v="2012-12-01T00:00:00"/>
    <x v="22"/>
    <n v="434"/>
    <n v="843.7"/>
    <n v="1136.26"/>
    <x v="15"/>
    <m/>
    <s v="Festival Hydro Inc 3035111000"/>
    <x v="33"/>
  </r>
  <r>
    <s v="PBS"/>
    <s v="EWMP LDC"/>
    <s v="Subordinate"/>
    <n v="201212"/>
    <x v="2"/>
    <s v="3035111000"/>
    <s v="30351-11000"/>
    <s v="65743264"/>
    <s v="300583645"/>
    <s v="700662595"/>
    <s v="714595"/>
    <s v="A"/>
    <d v="2012-11-02T00:00:00"/>
    <d v="2012-12-01T00:00:00"/>
    <x v="11"/>
    <m/>
    <n v="292.56"/>
    <n v="1136.26"/>
    <x v="9"/>
    <m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22"/>
    <n v="469"/>
    <n v="831.29"/>
    <n v="1205.45"/>
    <x v="15"/>
    <n v="0.91176500000000005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22"/>
    <n v="469"/>
    <n v="81.319999999999993"/>
    <n v="1205.45"/>
    <x v="15"/>
    <n v="8.8234999999999994E-2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11"/>
    <m/>
    <n v="266.75"/>
    <n v="1205.45"/>
    <x v="9"/>
    <n v="0.91176500000000005"/>
    <s v="Festival Hydro Inc 3035111000"/>
    <x v="33"/>
  </r>
  <r>
    <s v="PBS"/>
    <s v="EWMP LDC"/>
    <s v="Subordinate"/>
    <n v="201301"/>
    <x v="3"/>
    <s v="3035111000"/>
    <s v="30351-11000"/>
    <s v="65743264"/>
    <s v="300583645"/>
    <s v="700662595"/>
    <s v="731338"/>
    <s v="A"/>
    <d v="2012-12-01T00:00:00"/>
    <d v="2013-01-04T00:00:00"/>
    <x v="11"/>
    <m/>
    <n v="26.09"/>
    <n v="1205.45"/>
    <x v="9"/>
    <n v="8.8234999999999994E-2"/>
    <s v="Festival Hydro Inc 3035111000"/>
    <x v="33"/>
  </r>
  <r>
    <s v="PBS"/>
    <s v="EWMP LDC"/>
    <s v="Subordinate"/>
    <n v="201302"/>
    <x v="3"/>
    <s v="3035111000"/>
    <s v="30351-11000"/>
    <s v="65743264"/>
    <s v="300583645"/>
    <s v="700662595"/>
    <s v="748004"/>
    <s v="A"/>
    <d v="2013-01-04T00:00:00"/>
    <d v="2013-02-02T00:00:00"/>
    <x v="22"/>
    <n v="484"/>
    <n v="951.06"/>
    <n v="1246.74"/>
    <x v="15"/>
    <m/>
    <s v="Festival Hydro Inc 3035111000"/>
    <x v="33"/>
  </r>
  <r>
    <s v="PBS"/>
    <s v="EWMP LDC"/>
    <s v="Subordinate"/>
    <n v="201302"/>
    <x v="3"/>
    <s v="3035111000"/>
    <s v="30351-11000"/>
    <s v="65743264"/>
    <s v="300583645"/>
    <s v="700662595"/>
    <s v="748004"/>
    <s v="A"/>
    <d v="2013-01-04T00:00:00"/>
    <d v="2013-02-02T00:00:00"/>
    <x v="11"/>
    <m/>
    <n v="295.68"/>
    <n v="1246.74"/>
    <x v="9"/>
    <m/>
    <s v="Festival Hydro Inc 3035111000"/>
    <x v="33"/>
  </r>
  <r>
    <s v="PBS"/>
    <s v="EWMP LDC"/>
    <s v="Subordinate"/>
    <n v="201303"/>
    <x v="3"/>
    <s v="3035111000"/>
    <s v="30351-11000"/>
    <s v="65743264"/>
    <s v="300583645"/>
    <s v="700662595"/>
    <s v="764409"/>
    <s v="A"/>
    <d v="2013-02-02T00:00:00"/>
    <d v="2013-03-05T00:00:00"/>
    <x v="22"/>
    <n v="437"/>
    <n v="858.71"/>
    <n v="1154.3900000000001"/>
    <x v="15"/>
    <m/>
    <s v="Festival Hydro Inc 3035111000"/>
    <x v="33"/>
  </r>
  <r>
    <s v="PBS"/>
    <s v="EWMP LDC"/>
    <s v="Subordinate"/>
    <n v="201303"/>
    <x v="3"/>
    <s v="3035111000"/>
    <s v="30351-11000"/>
    <s v="65743264"/>
    <s v="300583645"/>
    <s v="700662595"/>
    <s v="764409"/>
    <s v="A"/>
    <d v="2013-02-02T00:00:00"/>
    <d v="2013-03-05T00:00:00"/>
    <x v="11"/>
    <m/>
    <n v="295.68"/>
    <n v="1154.3900000000001"/>
    <x v="9"/>
    <m/>
    <s v="Festival Hydro Inc 3035111000"/>
    <x v="33"/>
  </r>
  <r>
    <s v="PBS"/>
    <s v="EWMP LDC"/>
    <s v="Subordinate"/>
    <n v="201304"/>
    <x v="3"/>
    <s v="3035111000"/>
    <s v="30351-11000"/>
    <s v="65743264"/>
    <s v="300583645"/>
    <s v="700662595"/>
    <s v="781198"/>
    <s v="A"/>
    <d v="2013-03-05T00:00:00"/>
    <d v="2013-04-05T00:00:00"/>
    <x v="22"/>
    <n v="405"/>
    <n v="795.83"/>
    <n v="1091.51"/>
    <x v="15"/>
    <m/>
    <s v="Festival Hydro Inc 3035111000"/>
    <x v="33"/>
  </r>
  <r>
    <s v="PBS"/>
    <s v="EWMP LDC"/>
    <s v="Subordinate"/>
    <n v="201304"/>
    <x v="3"/>
    <s v="3035111000"/>
    <s v="30351-11000"/>
    <s v="65743264"/>
    <s v="300583645"/>
    <s v="700662595"/>
    <s v="781198"/>
    <s v="A"/>
    <d v="2013-03-05T00:00:00"/>
    <d v="2013-04-05T00:00:00"/>
    <x v="11"/>
    <m/>
    <n v="295.68"/>
    <n v="1091.51"/>
    <x v="9"/>
    <m/>
    <s v="Festival Hydro Inc 3035111000"/>
    <x v="33"/>
  </r>
  <r>
    <s v="PBS"/>
    <s v="EWMP LDC"/>
    <s v="Subordinate"/>
    <n v="201001"/>
    <x v="0"/>
    <s v="3054851010"/>
    <s v="30548-51010"/>
    <s v="84959474"/>
    <s v="300460219"/>
    <s v="700424179"/>
    <s v="374527"/>
    <s v="A"/>
    <d v="2009-12-05T00:00:00"/>
    <d v="2010-01-07T00:00:00"/>
    <x v="22"/>
    <n v="1179"/>
    <n v="919.62"/>
    <n v="1037.8900000000001"/>
    <x v="15"/>
    <m/>
    <s v="Peterborough Distribution 3054851010"/>
    <x v="45"/>
  </r>
  <r>
    <s v="PBS"/>
    <s v="EWMP LDC"/>
    <s v="Subordinate"/>
    <n v="201001"/>
    <x v="0"/>
    <s v="3054851010"/>
    <s v="30548-51010"/>
    <s v="84959474"/>
    <s v="300460219"/>
    <s v="700424179"/>
    <s v="374527"/>
    <s v="A"/>
    <d v="2009-12-05T00:00:00"/>
    <d v="2010-01-07T00:00:00"/>
    <x v="11"/>
    <m/>
    <n v="118.27"/>
    <n v="1037.8900000000001"/>
    <x v="9"/>
    <m/>
    <s v="Peterborough Distribution 3054851010"/>
    <x v="45"/>
  </r>
  <r>
    <s v="PBS"/>
    <s v="EWMP LDC"/>
    <s v="Subordinate"/>
    <n v="201002"/>
    <x v="0"/>
    <s v="3054851010"/>
    <s v="30548-51010"/>
    <s v="84959474"/>
    <s v="300460219"/>
    <s v="700424179"/>
    <s v="379012"/>
    <s v="A"/>
    <d v="2010-01-07T00:00:00"/>
    <d v="2010-02-05T00:00:00"/>
    <x v="22"/>
    <n v="1147"/>
    <n v="894.66"/>
    <n v="1012.93"/>
    <x v="15"/>
    <m/>
    <s v="Peterborough Distribution 3054851010"/>
    <x v="45"/>
  </r>
  <r>
    <s v="PBS"/>
    <s v="EWMP LDC"/>
    <s v="Subordinate"/>
    <n v="201002"/>
    <x v="0"/>
    <s v="3054851010"/>
    <s v="30548-51010"/>
    <s v="84959474"/>
    <s v="300460219"/>
    <s v="700424179"/>
    <s v="379012"/>
    <s v="A"/>
    <d v="2010-01-07T00:00:00"/>
    <d v="2010-02-05T00:00:00"/>
    <x v="11"/>
    <m/>
    <n v="118.27"/>
    <n v="1012.93"/>
    <x v="9"/>
    <m/>
    <s v="Peterborough Distribution 3054851010"/>
    <x v="45"/>
  </r>
  <r>
    <s v="PBS"/>
    <s v="EWMP LDC"/>
    <s v="Subordinate"/>
    <n v="201003"/>
    <x v="0"/>
    <s v="3054851010"/>
    <s v="30548-51010"/>
    <s v="84959474"/>
    <s v="300460219"/>
    <s v="700424179"/>
    <s v="383643"/>
    <s v="A"/>
    <d v="2010-02-05T00:00:00"/>
    <d v="2010-03-06T00:00:00"/>
    <x v="22"/>
    <n v="1091"/>
    <n v="850.98"/>
    <n v="969.25"/>
    <x v="15"/>
    <m/>
    <s v="Peterborough Distribution 3054851010"/>
    <x v="45"/>
  </r>
  <r>
    <s v="PBS"/>
    <s v="EWMP LDC"/>
    <s v="Subordinate"/>
    <n v="201003"/>
    <x v="0"/>
    <s v="3054851010"/>
    <s v="30548-51010"/>
    <s v="84959474"/>
    <s v="300460219"/>
    <s v="700424179"/>
    <s v="383643"/>
    <s v="A"/>
    <d v="2010-02-05T00:00:00"/>
    <d v="2010-03-06T00:00:00"/>
    <x v="11"/>
    <m/>
    <n v="118.27"/>
    <n v="969.25"/>
    <x v="9"/>
    <m/>
    <s v="Peterborough Distribution 3054851010"/>
    <x v="45"/>
  </r>
  <r>
    <s v="PBS"/>
    <s v="EWMP LDC"/>
    <s v="Subordinate"/>
    <n v="201004"/>
    <x v="0"/>
    <s v="3054851010"/>
    <s v="30548-51010"/>
    <s v="84959474"/>
    <s v="300460219"/>
    <s v="700424179"/>
    <s v="388472"/>
    <s v="A"/>
    <d v="2010-03-06T00:00:00"/>
    <d v="2010-04-09T00:00:00"/>
    <x v="22"/>
    <n v="934"/>
    <n v="728.52"/>
    <n v="846.79"/>
    <x v="15"/>
    <m/>
    <s v="Peterborough Distribution 3054851010"/>
    <x v="45"/>
  </r>
  <r>
    <s v="PBS"/>
    <s v="EWMP LDC"/>
    <s v="Subordinate"/>
    <n v="201004"/>
    <x v="0"/>
    <s v="3054851010"/>
    <s v="30548-51010"/>
    <s v="84959474"/>
    <s v="300460219"/>
    <s v="700424179"/>
    <s v="388472"/>
    <s v="A"/>
    <d v="2010-03-06T00:00:00"/>
    <d v="2010-04-09T00:00:00"/>
    <x v="11"/>
    <m/>
    <n v="118.27"/>
    <n v="846.79"/>
    <x v="9"/>
    <m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22"/>
    <n v="838"/>
    <n v="495.87"/>
    <n v="925.28"/>
    <x v="15"/>
    <n v="0.75862099999999999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22"/>
    <n v="838"/>
    <n v="288.64999999999998"/>
    <n v="925.28"/>
    <x v="15"/>
    <n v="0.24137900000000001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11"/>
    <m/>
    <n v="89.72"/>
    <n v="925.28"/>
    <x v="9"/>
    <n v="0.75862099999999999"/>
    <s v="Peterborough Distribution 3054851010"/>
    <x v="45"/>
  </r>
  <r>
    <s v="PBS"/>
    <s v="EWMP LDC"/>
    <s v="Subordinate"/>
    <n v="201005"/>
    <x v="0"/>
    <s v="3054851010"/>
    <s v="30548-51010"/>
    <s v="84959474"/>
    <s v="300460219"/>
    <s v="700424179"/>
    <s v="393314"/>
    <s v="A"/>
    <d v="2010-04-09T00:00:00"/>
    <d v="2010-05-08T00:00:00"/>
    <x v="11"/>
    <m/>
    <n v="51.04"/>
    <n v="925.28"/>
    <x v="9"/>
    <n v="0.24137900000000001"/>
    <s v="Peterborough Distribution 3054851010"/>
    <x v="45"/>
  </r>
  <r>
    <s v="PBS"/>
    <s v="EWMP LDC"/>
    <s v="Subordinate"/>
    <n v="201006"/>
    <x v="0"/>
    <s v="3054851010"/>
    <s v="30548-51010"/>
    <s v="84959474"/>
    <s v="300460219"/>
    <s v="700424179"/>
    <s v="398045"/>
    <s v="A"/>
    <d v="2010-05-08T00:00:00"/>
    <d v="2010-06-08T00:00:00"/>
    <x v="22"/>
    <n v="755"/>
    <n v="1077.3900000000001"/>
    <n v="1288.8599999999999"/>
    <x v="15"/>
    <m/>
    <s v="Peterborough Distribution 3054851010"/>
    <x v="45"/>
  </r>
  <r>
    <s v="PBS"/>
    <s v="EWMP LDC"/>
    <s v="Subordinate"/>
    <n v="201006"/>
    <x v="0"/>
    <s v="3054851010"/>
    <s v="30548-51010"/>
    <s v="84959474"/>
    <s v="300460219"/>
    <s v="700424179"/>
    <s v="398045"/>
    <s v="A"/>
    <d v="2010-05-08T00:00:00"/>
    <d v="2010-06-08T00:00:00"/>
    <x v="11"/>
    <m/>
    <n v="211.47"/>
    <n v="1288.8599999999999"/>
    <x v="9"/>
    <m/>
    <s v="Peterborough Distribution 3054851010"/>
    <x v="45"/>
  </r>
  <r>
    <s v="PBS"/>
    <s v="EWMP LDC"/>
    <s v="Subordinate"/>
    <n v="201007"/>
    <x v="0"/>
    <s v="3054851010"/>
    <s v="30548-51010"/>
    <s v="84959474"/>
    <s v="300460219"/>
    <s v="700424179"/>
    <s v="403199"/>
    <s v="A"/>
    <d v="2010-06-08T00:00:00"/>
    <d v="2010-07-09T00:00:00"/>
    <x v="22"/>
    <n v="793"/>
    <n v="1131.6099999999999"/>
    <n v="1343.08"/>
    <x v="15"/>
    <m/>
    <s v="Peterborough Distribution 3054851010"/>
    <x v="45"/>
  </r>
  <r>
    <s v="PBS"/>
    <s v="EWMP LDC"/>
    <s v="Subordinate"/>
    <n v="201007"/>
    <x v="0"/>
    <s v="3054851010"/>
    <s v="30548-51010"/>
    <s v="84959474"/>
    <s v="300460219"/>
    <s v="700424179"/>
    <s v="403199"/>
    <s v="A"/>
    <d v="2010-06-08T00:00:00"/>
    <d v="2010-07-09T00:00:00"/>
    <x v="11"/>
    <m/>
    <n v="211.47"/>
    <n v="1343.08"/>
    <x v="9"/>
    <m/>
    <s v="Peterborough Distribution 3054851010"/>
    <x v="45"/>
  </r>
  <r>
    <s v="PBS"/>
    <s v="EWMP LDC"/>
    <s v="Subordinate"/>
    <n v="201008"/>
    <x v="0"/>
    <s v="3054851010"/>
    <s v="30548-51010"/>
    <s v="84959474"/>
    <s v="300460219"/>
    <s v="700424179"/>
    <s v="408231"/>
    <s v="A"/>
    <d v="2010-07-09T00:00:00"/>
    <d v="2010-08-07T00:00:00"/>
    <x v="22"/>
    <n v="755"/>
    <n v="1077.3900000000001"/>
    <n v="1288.8599999999999"/>
    <x v="15"/>
    <m/>
    <s v="Peterborough Distribution 3054851010"/>
    <x v="45"/>
  </r>
  <r>
    <s v="PBS"/>
    <s v="EWMP LDC"/>
    <s v="Subordinate"/>
    <n v="201008"/>
    <x v="0"/>
    <s v="3054851010"/>
    <s v="30548-51010"/>
    <s v="84959474"/>
    <s v="300460219"/>
    <s v="700424179"/>
    <s v="408231"/>
    <s v="A"/>
    <d v="2010-07-09T00:00:00"/>
    <d v="2010-08-07T00:00:00"/>
    <x v="11"/>
    <m/>
    <n v="211.47"/>
    <n v="1288.8599999999999"/>
    <x v="9"/>
    <m/>
    <s v="Peterborough Distribution 3054851010"/>
    <x v="45"/>
  </r>
  <r>
    <s v="PBS"/>
    <s v="EWMP LDC"/>
    <s v="Subordinate"/>
    <n v="201009"/>
    <x v="0"/>
    <s v="3054851010"/>
    <s v="30548-51010"/>
    <s v="84959474"/>
    <s v="300460219"/>
    <s v="700424179"/>
    <s v="413439"/>
    <s v="A"/>
    <d v="2010-08-07T00:00:00"/>
    <d v="2010-09-08T00:00:00"/>
    <x v="22"/>
    <n v="723"/>
    <n v="1031.72"/>
    <n v="1243.19"/>
    <x v="15"/>
    <m/>
    <s v="Peterborough Distribution 3054851010"/>
    <x v="45"/>
  </r>
  <r>
    <s v="PBS"/>
    <s v="EWMP LDC"/>
    <s v="Subordinate"/>
    <n v="201009"/>
    <x v="0"/>
    <s v="3054851010"/>
    <s v="30548-51010"/>
    <s v="84959474"/>
    <s v="300460219"/>
    <s v="700424179"/>
    <s v="413439"/>
    <s v="A"/>
    <d v="2010-08-07T00:00:00"/>
    <d v="2010-09-08T00:00:00"/>
    <x v="11"/>
    <m/>
    <n v="211.47"/>
    <n v="1243.19"/>
    <x v="9"/>
    <m/>
    <s v="Peterborough Distribution 3054851010"/>
    <x v="45"/>
  </r>
  <r>
    <s v="PBS"/>
    <s v="EWMP LDC"/>
    <s v="Subordinate"/>
    <n v="201010"/>
    <x v="0"/>
    <s v="3054851010"/>
    <s v="30548-51010"/>
    <s v="84959474"/>
    <s v="300460219"/>
    <s v="700424179"/>
    <s v="419389"/>
    <s v="A"/>
    <d v="2010-09-08T00:00:00"/>
    <d v="2010-10-08T00:00:00"/>
    <x v="22"/>
    <n v="783"/>
    <n v="1117.3399999999999"/>
    <n v="1328.81"/>
    <x v="15"/>
    <m/>
    <s v="Peterborough Distribution 3054851010"/>
    <x v="45"/>
  </r>
  <r>
    <s v="PBS"/>
    <s v="EWMP LDC"/>
    <s v="Subordinate"/>
    <n v="201010"/>
    <x v="0"/>
    <s v="3054851010"/>
    <s v="30548-51010"/>
    <s v="84959474"/>
    <s v="300460219"/>
    <s v="700424179"/>
    <s v="419389"/>
    <s v="A"/>
    <d v="2010-09-08T00:00:00"/>
    <d v="2010-10-08T00:00:00"/>
    <x v="11"/>
    <m/>
    <n v="211.47"/>
    <n v="1328.81"/>
    <x v="9"/>
    <m/>
    <s v="Peterborough Distribution 3054851010"/>
    <x v="45"/>
  </r>
  <r>
    <s v="PBS"/>
    <s v="EWMP LDC"/>
    <s v="Subordinate"/>
    <n v="201011"/>
    <x v="0"/>
    <s v="3054851010"/>
    <s v="30548-51010"/>
    <s v="84959474"/>
    <s v="300460219"/>
    <s v="700424179"/>
    <s v="425337"/>
    <s v="A"/>
    <d v="2010-10-08T00:00:00"/>
    <d v="2010-11-09T00:00:00"/>
    <x v="22"/>
    <n v="898"/>
    <n v="1281.45"/>
    <n v="1492.92"/>
    <x v="15"/>
    <m/>
    <s v="Peterborough Distribution 3054851010"/>
    <x v="45"/>
  </r>
  <r>
    <s v="PBS"/>
    <s v="EWMP LDC"/>
    <s v="Subordinate"/>
    <n v="201011"/>
    <x v="0"/>
    <s v="3054851010"/>
    <s v="30548-51010"/>
    <s v="84959474"/>
    <s v="300460219"/>
    <s v="700424179"/>
    <s v="425337"/>
    <s v="A"/>
    <d v="2010-10-08T00:00:00"/>
    <d v="2010-11-09T00:00:00"/>
    <x v="11"/>
    <m/>
    <n v="211.47"/>
    <n v="1492.92"/>
    <x v="9"/>
    <m/>
    <s v="Peterborough Distribution 3054851010"/>
    <x v="45"/>
  </r>
  <r>
    <s v="PBS"/>
    <s v="EWMP LDC"/>
    <s v="Subordinate"/>
    <n v="201012"/>
    <x v="0"/>
    <s v="3054851010"/>
    <s v="30548-51010"/>
    <s v="84959474"/>
    <s v="300460219"/>
    <s v="700424179"/>
    <s v="431724"/>
    <s v="A"/>
    <d v="2010-11-09T00:00:00"/>
    <d v="2010-12-08T00:00:00"/>
    <x v="22"/>
    <n v="1108"/>
    <n v="1581.12"/>
    <n v="1792.59"/>
    <x v="15"/>
    <m/>
    <s v="Peterborough Distribution 3054851010"/>
    <x v="45"/>
  </r>
  <r>
    <s v="PBS"/>
    <s v="EWMP LDC"/>
    <s v="Subordinate"/>
    <n v="201012"/>
    <x v="0"/>
    <s v="3054851010"/>
    <s v="30548-51010"/>
    <s v="84959474"/>
    <s v="300460219"/>
    <s v="700424179"/>
    <s v="431724"/>
    <s v="A"/>
    <d v="2010-11-09T00:00:00"/>
    <d v="2010-12-08T00:00:00"/>
    <x v="11"/>
    <m/>
    <n v="211.47"/>
    <n v="1792.59"/>
    <x v="9"/>
    <m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22"/>
    <n v="1140"/>
    <n v="1259.44"/>
    <n v="1874.02"/>
    <x v="15"/>
    <n v="0.77419400000000005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22"/>
    <n v="1140"/>
    <n v="398.48"/>
    <n v="1874.02"/>
    <x v="15"/>
    <n v="0.22580600000000001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11"/>
    <m/>
    <n v="163.72"/>
    <n v="1874.02"/>
    <x v="9"/>
    <n v="0.77419400000000005"/>
    <s v="Peterborough Distribution 3054851010"/>
    <x v="45"/>
  </r>
  <r>
    <s v="PBS"/>
    <s v="EWMP LDC"/>
    <s v="Subordinate"/>
    <n v="201101"/>
    <x v="1"/>
    <s v="3054851010"/>
    <s v="30548-51010"/>
    <s v="84959474"/>
    <s v="300460219"/>
    <s v="700424179"/>
    <s v="438361"/>
    <s v="A"/>
    <d v="2010-12-08T00:00:00"/>
    <d v="2011-01-08T00:00:00"/>
    <x v="11"/>
    <m/>
    <n v="52.38"/>
    <n v="1874.02"/>
    <x v="9"/>
    <n v="0.22580600000000001"/>
    <s v="Peterborough Distribution 3054851010"/>
    <x v="45"/>
  </r>
  <r>
    <s v="PBS"/>
    <s v="EWMP LDC"/>
    <s v="Subordinate"/>
    <n v="201102"/>
    <x v="1"/>
    <s v="3054851010"/>
    <s v="30548-51010"/>
    <s v="84959474"/>
    <s v="300460219"/>
    <s v="700424179"/>
    <s v="446201"/>
    <s v="A"/>
    <d v="2011-01-08T00:00:00"/>
    <d v="2011-02-08T00:00:00"/>
    <x v="22"/>
    <n v="1210"/>
    <n v="1873.08"/>
    <n v="2105.0500000000002"/>
    <x v="15"/>
    <m/>
    <s v="Peterborough Distribution 3054851010"/>
    <x v="45"/>
  </r>
  <r>
    <s v="PBS"/>
    <s v="EWMP LDC"/>
    <s v="Subordinate"/>
    <n v="201102"/>
    <x v="1"/>
    <s v="3054851010"/>
    <s v="30548-51010"/>
    <s v="84959474"/>
    <s v="300460219"/>
    <s v="700424179"/>
    <s v="446201"/>
    <s v="A"/>
    <d v="2011-01-08T00:00:00"/>
    <d v="2011-02-08T00:00:00"/>
    <x v="11"/>
    <m/>
    <n v="231.97"/>
    <n v="2105.0500000000002"/>
    <x v="9"/>
    <m/>
    <s v="Peterborough Distribution 3054851010"/>
    <x v="45"/>
  </r>
  <r>
    <s v="PBS"/>
    <s v="EWMP LDC"/>
    <s v="Subordinate"/>
    <n v="201103"/>
    <x v="1"/>
    <s v="3054851010"/>
    <s v="30548-51010"/>
    <s v="84959474"/>
    <s v="300460219"/>
    <s v="700424179"/>
    <s v="454652"/>
    <s v="A"/>
    <d v="2011-02-08T00:00:00"/>
    <d v="2011-03-09T00:00:00"/>
    <x v="22"/>
    <n v="1116"/>
    <n v="1727.57"/>
    <n v="1959.54"/>
    <x v="15"/>
    <m/>
    <s v="Peterborough Distribution 3054851010"/>
    <x v="45"/>
  </r>
  <r>
    <s v="PBS"/>
    <s v="EWMP LDC"/>
    <s v="Subordinate"/>
    <n v="201103"/>
    <x v="1"/>
    <s v="3054851010"/>
    <s v="30548-51010"/>
    <s v="84959474"/>
    <s v="300460219"/>
    <s v="700424179"/>
    <s v="454652"/>
    <s v="A"/>
    <d v="2011-02-08T00:00:00"/>
    <d v="2011-03-09T00:00:00"/>
    <x v="11"/>
    <m/>
    <n v="231.97"/>
    <n v="1959.54"/>
    <x v="9"/>
    <m/>
    <s v="Peterborough Distribution 3054851010"/>
    <x v="45"/>
  </r>
  <r>
    <s v="PBS"/>
    <s v="EWMP LDC"/>
    <s v="Subordinate"/>
    <n v="201104"/>
    <x v="1"/>
    <s v="3054851010"/>
    <s v="30548-51010"/>
    <s v="84959474"/>
    <s v="300460219"/>
    <s v="700424179"/>
    <s v="462874"/>
    <s v="A"/>
    <d v="2011-03-09T00:00:00"/>
    <d v="2011-04-08T00:00:00"/>
    <x v="22"/>
    <n v="994"/>
    <n v="1538.71"/>
    <n v="1770.68"/>
    <x v="15"/>
    <m/>
    <s v="Peterborough Distribution 3054851010"/>
    <x v="45"/>
  </r>
  <r>
    <s v="PBS"/>
    <s v="EWMP LDC"/>
    <s v="Subordinate"/>
    <n v="201104"/>
    <x v="1"/>
    <s v="3054851010"/>
    <s v="30548-51010"/>
    <s v="84959474"/>
    <s v="300460219"/>
    <s v="700424179"/>
    <s v="462874"/>
    <s v="A"/>
    <d v="2011-03-09T00:00:00"/>
    <d v="2011-04-08T00:00:00"/>
    <x v="11"/>
    <m/>
    <n v="231.97"/>
    <n v="1770.68"/>
    <x v="9"/>
    <m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22"/>
    <n v="847"/>
    <n v="913.84"/>
    <n v="1673.44"/>
    <x v="15"/>
    <n v="0.69696999999999998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22"/>
    <n v="847"/>
    <n v="507.69"/>
    <n v="1673.44"/>
    <x v="15"/>
    <n v="0.30303000000000002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11"/>
    <m/>
    <n v="161.68"/>
    <n v="1673.44"/>
    <x v="9"/>
    <n v="0.69696999999999998"/>
    <s v="Peterborough Distribution 3054851010"/>
    <x v="45"/>
  </r>
  <r>
    <s v="PBS"/>
    <s v="EWMP LDC"/>
    <s v="Subordinate"/>
    <n v="201105"/>
    <x v="1"/>
    <s v="3054851010"/>
    <s v="30548-51010"/>
    <s v="84959474"/>
    <s v="300460219"/>
    <s v="700424179"/>
    <s v="471337"/>
    <s v="A"/>
    <d v="2011-04-08T00:00:00"/>
    <d v="2011-05-11T00:00:00"/>
    <x v="11"/>
    <m/>
    <n v="90.23"/>
    <n v="1673.44"/>
    <x v="9"/>
    <n v="0.30303000000000002"/>
    <s v="Peterborough Distribution 3054851010"/>
    <x v="45"/>
  </r>
  <r>
    <s v="PBS"/>
    <s v="EWMP LDC"/>
    <s v="Subordinate"/>
    <n v="201106"/>
    <x v="1"/>
    <s v="3054851010"/>
    <s v="30548-51010"/>
    <s v="84959474"/>
    <s v="300460219"/>
    <s v="700424179"/>
    <s v="479872"/>
    <s v="A"/>
    <d v="2011-05-11T00:00:00"/>
    <d v="2011-06-09T00:00:00"/>
    <x v="22"/>
    <n v="697"/>
    <n v="1378.67"/>
    <n v="1676.42"/>
    <x v="15"/>
    <m/>
    <s v="Peterborough Distribution 3054851010"/>
    <x v="45"/>
  </r>
  <r>
    <s v="PBS"/>
    <s v="EWMP LDC"/>
    <s v="Subordinate"/>
    <n v="201106"/>
    <x v="1"/>
    <s v="3054851010"/>
    <s v="30548-51010"/>
    <s v="84959474"/>
    <s v="300460219"/>
    <s v="700424179"/>
    <s v="479872"/>
    <s v="A"/>
    <d v="2011-05-11T00:00:00"/>
    <d v="2011-06-09T00:00:00"/>
    <x v="11"/>
    <m/>
    <n v="297.75"/>
    <n v="1676.42"/>
    <x v="9"/>
    <m/>
    <s v="Peterborough Distribution 3054851010"/>
    <x v="45"/>
  </r>
  <r>
    <s v="PBS"/>
    <s v="EWMP LDC"/>
    <s v="Subordinate"/>
    <n v="201107"/>
    <x v="1"/>
    <s v="3054851010"/>
    <s v="30548-51010"/>
    <s v="84959474"/>
    <s v="300460219"/>
    <s v="700424179"/>
    <s v="489564"/>
    <s v="A"/>
    <d v="2011-06-09T00:00:00"/>
    <d v="2011-07-12T00:00:00"/>
    <x v="22"/>
    <n v="881"/>
    <n v="1742.62"/>
    <n v="2040.37"/>
    <x v="15"/>
    <m/>
    <s v="Peterborough Distribution 3054851010"/>
    <x v="45"/>
  </r>
  <r>
    <s v="PBS"/>
    <s v="EWMP LDC"/>
    <s v="Subordinate"/>
    <n v="201107"/>
    <x v="1"/>
    <s v="3054851010"/>
    <s v="30548-51010"/>
    <s v="84959474"/>
    <s v="300460219"/>
    <s v="700424179"/>
    <s v="489564"/>
    <s v="A"/>
    <d v="2011-06-09T00:00:00"/>
    <d v="2011-07-12T00:00:00"/>
    <x v="11"/>
    <m/>
    <n v="297.75"/>
    <n v="2040.37"/>
    <x v="9"/>
    <m/>
    <s v="Peterborough Distribution 3054851010"/>
    <x v="45"/>
  </r>
  <r>
    <s v="PBS"/>
    <s v="EWMP LDC"/>
    <s v="Subordinate"/>
    <n v="201108"/>
    <x v="1"/>
    <s v="3054851010"/>
    <s v="30548-51010"/>
    <s v="84959474"/>
    <s v="300460219"/>
    <s v="700424179"/>
    <s v="499727"/>
    <s v="A"/>
    <d v="2011-07-12T00:00:00"/>
    <d v="2011-08-10T00:00:00"/>
    <x v="22"/>
    <n v="808"/>
    <n v="1598.22"/>
    <n v="1895.97"/>
    <x v="15"/>
    <m/>
    <s v="Peterborough Distribution 3054851010"/>
    <x v="45"/>
  </r>
  <r>
    <s v="PBS"/>
    <s v="EWMP LDC"/>
    <s v="Subordinate"/>
    <n v="201108"/>
    <x v="1"/>
    <s v="3054851010"/>
    <s v="30548-51010"/>
    <s v="84959474"/>
    <s v="300460219"/>
    <s v="700424179"/>
    <s v="499727"/>
    <s v="A"/>
    <d v="2011-07-12T00:00:00"/>
    <d v="2011-08-10T00:00:00"/>
    <x v="11"/>
    <m/>
    <n v="297.75"/>
    <n v="1895.97"/>
    <x v="9"/>
    <m/>
    <s v="Peterborough Distribution 3054851010"/>
    <x v="45"/>
  </r>
  <r>
    <s v="PBS"/>
    <s v="EWMP LDC"/>
    <s v="Subordinate"/>
    <n v="201109"/>
    <x v="1"/>
    <s v="3054851010"/>
    <s v="30548-51010"/>
    <s v="84959474"/>
    <s v="300460219"/>
    <s v="700424179"/>
    <s v="510204"/>
    <s v="A"/>
    <d v="2011-08-10T00:00:00"/>
    <d v="2011-09-09T00:00:00"/>
    <x v="22"/>
    <n v="725"/>
    <n v="1434.05"/>
    <n v="1731.8"/>
    <x v="15"/>
    <m/>
    <s v="Peterborough Distribution 3054851010"/>
    <x v="45"/>
  </r>
  <r>
    <s v="PBS"/>
    <s v="EWMP LDC"/>
    <s v="Subordinate"/>
    <n v="201109"/>
    <x v="1"/>
    <s v="3054851010"/>
    <s v="30548-51010"/>
    <s v="84959474"/>
    <s v="300460219"/>
    <s v="700424179"/>
    <s v="510204"/>
    <s v="A"/>
    <d v="2011-08-10T00:00:00"/>
    <d v="2011-09-09T00:00:00"/>
    <x v="11"/>
    <m/>
    <n v="297.75"/>
    <n v="1731.8"/>
    <x v="9"/>
    <m/>
    <s v="Peterborough Distribution 3054851010"/>
    <x v="45"/>
  </r>
  <r>
    <s v="PBS"/>
    <s v="EWMP LDC"/>
    <s v="Subordinate"/>
    <n v="201110"/>
    <x v="1"/>
    <s v="3054851010"/>
    <s v="30548-51010"/>
    <s v="84959474"/>
    <s v="300460219"/>
    <s v="700424179"/>
    <s v="521708"/>
    <s v="A"/>
    <d v="2011-09-09T00:00:00"/>
    <d v="2011-10-08T00:00:00"/>
    <x v="22"/>
    <n v="783"/>
    <n v="1548.77"/>
    <n v="1846.52"/>
    <x v="15"/>
    <m/>
    <s v="Peterborough Distribution 3054851010"/>
    <x v="45"/>
  </r>
  <r>
    <s v="PBS"/>
    <s v="EWMP LDC"/>
    <s v="Subordinate"/>
    <n v="201110"/>
    <x v="1"/>
    <s v="3054851010"/>
    <s v="30548-51010"/>
    <s v="84959474"/>
    <s v="300460219"/>
    <s v="700424179"/>
    <s v="521708"/>
    <s v="A"/>
    <d v="2011-09-09T00:00:00"/>
    <d v="2011-10-08T00:00:00"/>
    <x v="11"/>
    <m/>
    <n v="297.75"/>
    <n v="1846.52"/>
    <x v="9"/>
    <m/>
    <s v="Peterborough Distribution 3054851010"/>
    <x v="45"/>
  </r>
  <r>
    <s v="PBS"/>
    <s v="EWMP LDC"/>
    <s v="Subordinate"/>
    <n v="201111"/>
    <x v="1"/>
    <s v="3054851010"/>
    <s v="30548-51010"/>
    <s v="84959474"/>
    <s v="300460219"/>
    <s v="700424179"/>
    <s v="532629"/>
    <s v="A"/>
    <d v="2011-10-08T00:00:00"/>
    <d v="2011-11-09T00:00:00"/>
    <x v="22"/>
    <n v="871"/>
    <n v="1722.84"/>
    <n v="2020.59"/>
    <x v="15"/>
    <m/>
    <s v="Peterborough Distribution 3054851010"/>
    <x v="45"/>
  </r>
  <r>
    <s v="PBS"/>
    <s v="EWMP LDC"/>
    <s v="Subordinate"/>
    <n v="201111"/>
    <x v="1"/>
    <s v="3054851010"/>
    <s v="30548-51010"/>
    <s v="84959474"/>
    <s v="300460219"/>
    <s v="700424179"/>
    <s v="532629"/>
    <s v="A"/>
    <d v="2011-10-08T00:00:00"/>
    <d v="2011-11-09T00:00:00"/>
    <x v="11"/>
    <m/>
    <n v="297.75"/>
    <n v="2020.59"/>
    <x v="9"/>
    <m/>
    <s v="Peterborough Distribution 3054851010"/>
    <x v="45"/>
  </r>
  <r>
    <s v="PBS"/>
    <s v="EWMP LDC"/>
    <s v="Subordinate"/>
    <n v="201112"/>
    <x v="1"/>
    <s v="3054851010"/>
    <s v="30548-51010"/>
    <s v="84959474"/>
    <s v="300460219"/>
    <s v="700424179"/>
    <s v="545066"/>
    <s v="A"/>
    <d v="2011-11-09T00:00:00"/>
    <d v="2011-12-09T00:00:00"/>
    <x v="22"/>
    <n v="963"/>
    <n v="1904.81"/>
    <n v="2202.56"/>
    <x v="15"/>
    <m/>
    <s v="Peterborough Distribution 3054851010"/>
    <x v="45"/>
  </r>
  <r>
    <s v="PBS"/>
    <s v="EWMP LDC"/>
    <s v="Subordinate"/>
    <n v="201112"/>
    <x v="1"/>
    <s v="3054851010"/>
    <s v="30548-51010"/>
    <s v="84959474"/>
    <s v="300460219"/>
    <s v="700424179"/>
    <s v="545066"/>
    <s v="A"/>
    <d v="2011-11-09T00:00:00"/>
    <d v="2011-12-09T00:00:00"/>
    <x v="11"/>
    <m/>
    <n v="297.75"/>
    <n v="2202.56"/>
    <x v="9"/>
    <m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22"/>
    <n v="1082"/>
    <n v="1491.65"/>
    <n v="2425.2199999999998"/>
    <x v="15"/>
    <n v="0.69696999999999998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22"/>
    <n v="1082"/>
    <n v="637.4"/>
    <n v="2425.2199999999998"/>
    <x v="15"/>
    <n v="0.30303000000000002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11"/>
    <m/>
    <n v="207.52"/>
    <n v="2425.2199999999998"/>
    <x v="9"/>
    <n v="0.69696999999999998"/>
    <s v="Peterborough Distribution 3054851010"/>
    <x v="45"/>
  </r>
  <r>
    <s v="PBS"/>
    <s v="EWMP LDC"/>
    <s v="Subordinate"/>
    <n v="201201"/>
    <x v="2"/>
    <s v="3054851010"/>
    <s v="30548-51010"/>
    <s v="84959474"/>
    <s v="300460219"/>
    <s v="700424179"/>
    <s v="557280"/>
    <s v="A"/>
    <d v="2011-12-09T00:00:00"/>
    <d v="2012-01-11T00:00:00"/>
    <x v="11"/>
    <m/>
    <n v="88.65"/>
    <n v="2425.2199999999998"/>
    <x v="9"/>
    <n v="0.30303000000000002"/>
    <s v="Peterborough Distribution 3054851010"/>
    <x v="45"/>
  </r>
  <r>
    <s v="PBS"/>
    <s v="EWMP LDC"/>
    <s v="Subordinate"/>
    <n v="201202"/>
    <x v="2"/>
    <s v="3054851010"/>
    <s v="30548-51010"/>
    <s v="84959474"/>
    <s v="300460219"/>
    <s v="700424179"/>
    <s v="570038"/>
    <s v="A"/>
    <d v="2012-01-11T00:00:00"/>
    <d v="2012-02-09T00:00:00"/>
    <x v="22"/>
    <n v="1135"/>
    <n v="2206.44"/>
    <n v="2499"/>
    <x v="15"/>
    <m/>
    <s v="Peterborough Distribution 3054851010"/>
    <x v="45"/>
  </r>
  <r>
    <s v="PBS"/>
    <s v="EWMP LDC"/>
    <s v="Subordinate"/>
    <n v="201202"/>
    <x v="2"/>
    <s v="3054851010"/>
    <s v="30548-51010"/>
    <s v="84959474"/>
    <s v="300460219"/>
    <s v="700424179"/>
    <s v="570038"/>
    <s v="A"/>
    <d v="2012-01-11T00:00:00"/>
    <d v="2012-02-09T00:00:00"/>
    <x v="11"/>
    <m/>
    <n v="292.56"/>
    <n v="2499"/>
    <x v="9"/>
    <m/>
    <s v="Peterborough Distribution 3054851010"/>
    <x v="45"/>
  </r>
  <r>
    <s v="PBS"/>
    <s v="EWMP LDC"/>
    <s v="Subordinate"/>
    <n v="201203"/>
    <x v="2"/>
    <s v="3054851010"/>
    <s v="30548-51010"/>
    <s v="84959474"/>
    <s v="300460219"/>
    <s v="700424179"/>
    <s v="583743"/>
    <s v="A"/>
    <d v="2012-02-09T00:00:00"/>
    <d v="2012-03-09T00:00:00"/>
    <x v="22"/>
    <n v="1037"/>
    <n v="2015.93"/>
    <n v="2308.4899999999998"/>
    <x v="15"/>
    <m/>
    <s v="Peterborough Distribution 3054851010"/>
    <x v="45"/>
  </r>
  <r>
    <s v="PBS"/>
    <s v="EWMP LDC"/>
    <s v="Subordinate"/>
    <n v="201203"/>
    <x v="2"/>
    <s v="3054851010"/>
    <s v="30548-51010"/>
    <s v="84959474"/>
    <s v="300460219"/>
    <s v="700424179"/>
    <s v="583743"/>
    <s v="A"/>
    <d v="2012-02-09T00:00:00"/>
    <d v="2012-03-09T00:00:00"/>
    <x v="11"/>
    <m/>
    <n v="292.56"/>
    <n v="2308.4899999999998"/>
    <x v="9"/>
    <m/>
    <s v="Peterborough Distribution 3054851010"/>
    <x v="45"/>
  </r>
  <r>
    <s v="PBS"/>
    <s v="EWMP LDC"/>
    <s v="Subordinate"/>
    <n v="201204"/>
    <x v="2"/>
    <s v="3054851010"/>
    <s v="30548-51010"/>
    <s v="84959474"/>
    <s v="300460219"/>
    <s v="700424179"/>
    <s v="597386"/>
    <s v="A"/>
    <d v="2012-03-09T00:00:00"/>
    <d v="2012-04-11T00:00:00"/>
    <x v="22"/>
    <n v="932"/>
    <n v="1811.81"/>
    <n v="2104.37"/>
    <x v="15"/>
    <m/>
    <s v="Peterborough Distribution 3054851010"/>
    <x v="45"/>
  </r>
  <r>
    <s v="PBS"/>
    <s v="EWMP LDC"/>
    <s v="Subordinate"/>
    <n v="201204"/>
    <x v="2"/>
    <s v="3054851010"/>
    <s v="30548-51010"/>
    <s v="84959474"/>
    <s v="300460219"/>
    <s v="700424179"/>
    <s v="597386"/>
    <s v="A"/>
    <d v="2012-03-09T00:00:00"/>
    <d v="2012-04-11T00:00:00"/>
    <x v="11"/>
    <m/>
    <n v="292.56"/>
    <n v="2104.37"/>
    <x v="9"/>
    <m/>
    <s v="Peterborough Distribution 3054851010"/>
    <x v="45"/>
  </r>
  <r>
    <s v="PBS"/>
    <s v="EWMP LDC"/>
    <s v="Subordinate"/>
    <n v="201205"/>
    <x v="2"/>
    <s v="3054851010"/>
    <s v="30548-51010"/>
    <s v="84959474"/>
    <s v="300460219"/>
    <s v="700424179"/>
    <s v="611161"/>
    <s v="A"/>
    <d v="2012-04-11T00:00:00"/>
    <d v="2012-05-10T00:00:00"/>
    <x v="22"/>
    <n v="696"/>
    <n v="1353.02"/>
    <n v="1645.58"/>
    <x v="15"/>
    <m/>
    <s v="Peterborough Distribution 3054851010"/>
    <x v="45"/>
  </r>
  <r>
    <s v="PBS"/>
    <s v="EWMP LDC"/>
    <s v="Subordinate"/>
    <n v="201205"/>
    <x v="2"/>
    <s v="3054851010"/>
    <s v="30548-51010"/>
    <s v="84959474"/>
    <s v="300460219"/>
    <s v="700424179"/>
    <s v="611161"/>
    <s v="A"/>
    <d v="2012-04-11T00:00:00"/>
    <d v="2012-05-10T00:00:00"/>
    <x v="11"/>
    <m/>
    <n v="292.56"/>
    <n v="1645.58"/>
    <x v="9"/>
    <m/>
    <s v="Peterborough Distribution 3054851010"/>
    <x v="45"/>
  </r>
  <r>
    <s v="PBS"/>
    <s v="EWMP LDC"/>
    <s v="Subordinate"/>
    <n v="201206"/>
    <x v="2"/>
    <s v="3054851010"/>
    <s v="30548-51010"/>
    <s v="84959474"/>
    <s v="300460219"/>
    <s v="700424179"/>
    <s v="625593"/>
    <s v="A"/>
    <d v="2012-05-10T00:00:00"/>
    <d v="2012-06-09T00:00:00"/>
    <x v="22"/>
    <n v="675"/>
    <n v="1312.2"/>
    <n v="1604.76"/>
    <x v="15"/>
    <m/>
    <s v="Peterborough Distribution 3054851010"/>
    <x v="45"/>
  </r>
  <r>
    <s v="PBS"/>
    <s v="EWMP LDC"/>
    <s v="Subordinate"/>
    <n v="201206"/>
    <x v="2"/>
    <s v="3054851010"/>
    <s v="30548-51010"/>
    <s v="84959474"/>
    <s v="300460219"/>
    <s v="700424179"/>
    <s v="625593"/>
    <s v="A"/>
    <d v="2012-05-10T00:00:00"/>
    <d v="2012-06-09T00:00:00"/>
    <x v="11"/>
    <m/>
    <n v="292.56"/>
    <n v="1604.76"/>
    <x v="9"/>
    <m/>
    <s v="Peterborough Distribution 3054851010"/>
    <x v="45"/>
  </r>
  <r>
    <s v="PBS"/>
    <s v="EWMP LDC"/>
    <s v="Subordinate"/>
    <n v="201207"/>
    <x v="2"/>
    <s v="3054851010"/>
    <s v="30548-51010"/>
    <s v="84959474"/>
    <s v="300460219"/>
    <s v="700424179"/>
    <s v="640428"/>
    <s v="A"/>
    <d v="2012-06-09T00:00:00"/>
    <d v="2012-07-10T00:00:00"/>
    <x v="22"/>
    <n v="801"/>
    <n v="1557.14"/>
    <n v="1849.7"/>
    <x v="15"/>
    <m/>
    <s v="Peterborough Distribution 3054851010"/>
    <x v="45"/>
  </r>
  <r>
    <s v="PBS"/>
    <s v="EWMP LDC"/>
    <s v="Subordinate"/>
    <n v="201207"/>
    <x v="2"/>
    <s v="3054851010"/>
    <s v="30548-51010"/>
    <s v="84959474"/>
    <s v="300460219"/>
    <s v="700424179"/>
    <s v="640428"/>
    <s v="A"/>
    <d v="2012-06-09T00:00:00"/>
    <d v="2012-07-10T00:00:00"/>
    <x v="11"/>
    <m/>
    <n v="292.56"/>
    <n v="1849.7"/>
    <x v="9"/>
    <m/>
    <s v="Peterborough Distribution 3054851010"/>
    <x v="45"/>
  </r>
  <r>
    <s v="PBS"/>
    <s v="EWMP LDC"/>
    <s v="Subordinate"/>
    <n v="201208"/>
    <x v="2"/>
    <s v="3054851010"/>
    <s v="30548-51010"/>
    <s v="84959474"/>
    <s v="300460219"/>
    <s v="700424179"/>
    <s v="655507"/>
    <s v="A"/>
    <d v="2012-07-10T00:00:00"/>
    <d v="2012-08-10T00:00:00"/>
    <x v="22"/>
    <n v="797"/>
    <n v="1549.37"/>
    <n v="1841.93"/>
    <x v="15"/>
    <m/>
    <s v="Peterborough Distribution 3054851010"/>
    <x v="45"/>
  </r>
  <r>
    <s v="PBS"/>
    <s v="EWMP LDC"/>
    <s v="Subordinate"/>
    <n v="201208"/>
    <x v="2"/>
    <s v="3054851010"/>
    <s v="30548-51010"/>
    <s v="84959474"/>
    <s v="300460219"/>
    <s v="700424179"/>
    <s v="655507"/>
    <s v="A"/>
    <d v="2012-07-10T00:00:00"/>
    <d v="2012-08-10T00:00:00"/>
    <x v="11"/>
    <m/>
    <n v="292.56"/>
    <n v="1841.93"/>
    <x v="9"/>
    <m/>
    <s v="Peterborough Distribution 3054851010"/>
    <x v="45"/>
  </r>
  <r>
    <s v="PBS"/>
    <s v="EWMP LDC"/>
    <s v="Subordinate"/>
    <n v="201209"/>
    <x v="2"/>
    <s v="3054851010"/>
    <s v="30548-51010"/>
    <s v="84959474"/>
    <s v="300460219"/>
    <s v="700424179"/>
    <s v="670731"/>
    <s v="A"/>
    <d v="2012-08-10T00:00:00"/>
    <d v="2012-09-08T00:00:00"/>
    <x v="22"/>
    <n v="786"/>
    <n v="1527.98"/>
    <n v="1820.54"/>
    <x v="15"/>
    <m/>
    <s v="Peterborough Distribution 3054851010"/>
    <x v="45"/>
  </r>
  <r>
    <s v="PBS"/>
    <s v="EWMP LDC"/>
    <s v="Subordinate"/>
    <n v="201209"/>
    <x v="2"/>
    <s v="3054851010"/>
    <s v="30548-51010"/>
    <s v="84959474"/>
    <s v="300460219"/>
    <s v="700424179"/>
    <s v="670731"/>
    <s v="A"/>
    <d v="2012-08-10T00:00:00"/>
    <d v="2012-09-08T00:00:00"/>
    <x v="11"/>
    <m/>
    <n v="292.56"/>
    <n v="1820.54"/>
    <x v="9"/>
    <m/>
    <s v="Peterborough Distribution 3054851010"/>
    <x v="45"/>
  </r>
  <r>
    <s v="PBS"/>
    <s v="EWMP LDC"/>
    <s v="Subordinate"/>
    <n v="201210"/>
    <x v="2"/>
    <s v="3054851010"/>
    <s v="30548-51010"/>
    <s v="84959474"/>
    <s v="300460219"/>
    <s v="700424179"/>
    <s v="685730"/>
    <s v="A"/>
    <d v="2012-09-08T00:00:00"/>
    <d v="2012-10-10T00:00:00"/>
    <x v="22"/>
    <n v="863"/>
    <n v="1677.67"/>
    <n v="1970.23"/>
    <x v="15"/>
    <m/>
    <s v="Peterborough Distribution 3054851010"/>
    <x v="45"/>
  </r>
  <r>
    <s v="PBS"/>
    <s v="EWMP LDC"/>
    <s v="Subordinate"/>
    <n v="201210"/>
    <x v="2"/>
    <s v="3054851010"/>
    <s v="30548-51010"/>
    <s v="84959474"/>
    <s v="300460219"/>
    <s v="700424179"/>
    <s v="685730"/>
    <s v="A"/>
    <d v="2012-09-08T00:00:00"/>
    <d v="2012-10-10T00:00:00"/>
    <x v="11"/>
    <m/>
    <n v="292.56"/>
    <n v="1970.23"/>
    <x v="9"/>
    <m/>
    <s v="Peterborough Distribution 3054851010"/>
    <x v="45"/>
  </r>
  <r>
    <s v="PBS"/>
    <s v="EWMP LDC"/>
    <s v="Subordinate"/>
    <n v="201211"/>
    <x v="2"/>
    <s v="3054851010"/>
    <s v="30548-51010"/>
    <s v="84959474"/>
    <s v="300460219"/>
    <s v="700424179"/>
    <s v="702086"/>
    <s v="A"/>
    <d v="2012-10-10T00:00:00"/>
    <d v="2012-11-09T00:00:00"/>
    <x v="22"/>
    <n v="904"/>
    <n v="1757.38"/>
    <n v="2049.94"/>
    <x v="15"/>
    <m/>
    <s v="Peterborough Distribution 3054851010"/>
    <x v="45"/>
  </r>
  <r>
    <s v="PBS"/>
    <s v="EWMP LDC"/>
    <s v="Subordinate"/>
    <n v="201211"/>
    <x v="2"/>
    <s v="3054851010"/>
    <s v="30548-51010"/>
    <s v="84959474"/>
    <s v="300460219"/>
    <s v="700424179"/>
    <s v="702086"/>
    <s v="A"/>
    <d v="2012-10-10T00:00:00"/>
    <d v="2012-11-09T00:00:00"/>
    <x v="11"/>
    <m/>
    <n v="292.56"/>
    <n v="2049.94"/>
    <x v="9"/>
    <m/>
    <s v="Peterborough Distribution 3054851010"/>
    <x v="45"/>
  </r>
  <r>
    <s v="PBS"/>
    <s v="EWMP LDC"/>
    <s v="Subordinate"/>
    <n v="201212"/>
    <x v="2"/>
    <s v="3054851010"/>
    <s v="30548-51010"/>
    <s v="84959474"/>
    <s v="300460219"/>
    <s v="700424179"/>
    <s v="718661"/>
    <s v="A"/>
    <d v="2012-11-09T00:00:00"/>
    <d v="2012-12-08T00:00:00"/>
    <x v="22"/>
    <n v="977"/>
    <n v="1899.29"/>
    <n v="2191.85"/>
    <x v="15"/>
    <m/>
    <s v="Peterborough Distribution 3054851010"/>
    <x v="45"/>
  </r>
  <r>
    <s v="PBS"/>
    <s v="EWMP LDC"/>
    <s v="Subordinate"/>
    <n v="201212"/>
    <x v="2"/>
    <s v="3054851010"/>
    <s v="30548-51010"/>
    <s v="84959474"/>
    <s v="300460219"/>
    <s v="700424179"/>
    <s v="718661"/>
    <s v="A"/>
    <d v="2012-11-09T00:00:00"/>
    <d v="2012-12-08T00:00:00"/>
    <x v="11"/>
    <m/>
    <n v="292.56"/>
    <n v="2191.85"/>
    <x v="9"/>
    <m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22"/>
    <n v="1010"/>
    <n v="1427.96"/>
    <n v="2262.64"/>
    <x v="15"/>
    <n v="0.72727299999999995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22"/>
    <n v="1010"/>
    <n v="541.27"/>
    <n v="2262.64"/>
    <x v="15"/>
    <n v="0.272727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11"/>
    <m/>
    <n v="212.77"/>
    <n v="2262.64"/>
    <x v="9"/>
    <n v="0.72727299999999995"/>
    <s v="Peterborough Distribution 3054851010"/>
    <x v="45"/>
  </r>
  <r>
    <s v="PBS"/>
    <s v="EWMP LDC"/>
    <s v="Subordinate"/>
    <n v="201301"/>
    <x v="3"/>
    <s v="3054851010"/>
    <s v="30548-51010"/>
    <s v="84959474"/>
    <s v="300460219"/>
    <s v="700424179"/>
    <s v="735400"/>
    <s v="A"/>
    <d v="2012-12-08T00:00:00"/>
    <d v="2013-01-10T00:00:00"/>
    <x v="11"/>
    <m/>
    <n v="80.64"/>
    <n v="2262.64"/>
    <x v="9"/>
    <n v="0.272727"/>
    <s v="Peterborough Distribution 3054851010"/>
    <x v="45"/>
  </r>
  <r>
    <s v="PBS"/>
    <s v="EWMP LDC"/>
    <s v="Subordinate"/>
    <n v="201302"/>
    <x v="3"/>
    <s v="3054851010"/>
    <s v="30548-51010"/>
    <s v="84959474"/>
    <s v="300460219"/>
    <s v="700424179"/>
    <s v="751460"/>
    <s v="A"/>
    <d v="2013-01-10T00:00:00"/>
    <d v="2013-02-08T00:00:00"/>
    <x v="22"/>
    <n v="1116"/>
    <n v="2192.94"/>
    <n v="2488.62"/>
    <x v="15"/>
    <m/>
    <s v="Peterborough Distribution 3054851010"/>
    <x v="45"/>
  </r>
  <r>
    <s v="PBS"/>
    <s v="EWMP LDC"/>
    <s v="Subordinate"/>
    <n v="201302"/>
    <x v="3"/>
    <s v="3054851010"/>
    <s v="30548-51010"/>
    <s v="84959474"/>
    <s v="300460219"/>
    <s v="700424179"/>
    <s v="751460"/>
    <s v="A"/>
    <d v="2013-01-10T00:00:00"/>
    <d v="2013-02-08T00:00:00"/>
    <x v="11"/>
    <m/>
    <n v="295.68"/>
    <n v="2488.62"/>
    <x v="9"/>
    <m/>
    <s v="Peterborough Distribution 3054851010"/>
    <x v="45"/>
  </r>
  <r>
    <s v="PBS"/>
    <s v="EWMP LDC"/>
    <s v="Subordinate"/>
    <n v="201303"/>
    <x v="3"/>
    <s v="3054851010"/>
    <s v="30548-51010"/>
    <s v="84959474"/>
    <s v="300460219"/>
    <s v="700424179"/>
    <s v="767945"/>
    <s v="A"/>
    <d v="2013-02-08T00:00:00"/>
    <d v="2013-03-12T00:00:00"/>
    <x v="22"/>
    <n v="1031"/>
    <n v="2025.92"/>
    <n v="2321.6"/>
    <x v="15"/>
    <m/>
    <s v="Peterborough Distribution 3054851010"/>
    <x v="45"/>
  </r>
  <r>
    <s v="PBS"/>
    <s v="EWMP LDC"/>
    <s v="Subordinate"/>
    <n v="201303"/>
    <x v="3"/>
    <s v="3054851010"/>
    <s v="30548-51010"/>
    <s v="84959474"/>
    <s v="300460219"/>
    <s v="700424179"/>
    <s v="767945"/>
    <s v="A"/>
    <d v="2013-02-08T00:00:00"/>
    <d v="2013-03-12T00:00:00"/>
    <x v="11"/>
    <m/>
    <n v="295.68"/>
    <n v="2321.6"/>
    <x v="9"/>
    <m/>
    <s v="Peterborough Distribution 3054851010"/>
    <x v="45"/>
  </r>
  <r>
    <s v="PBS"/>
    <s v="EWMP LDC"/>
    <s v="Subordinate"/>
    <n v="201304"/>
    <x v="3"/>
    <s v="3054851010"/>
    <s v="30548-51010"/>
    <s v="84959474"/>
    <s v="300460219"/>
    <s v="700424179"/>
    <s v="784716"/>
    <s v="A"/>
    <d v="2013-03-12T00:00:00"/>
    <d v="2013-04-11T00:00:00"/>
    <x v="22"/>
    <n v="934"/>
    <n v="1835.31"/>
    <n v="2130.9899999999998"/>
    <x v="15"/>
    <m/>
    <s v="Peterborough Distribution 3054851010"/>
    <x v="45"/>
  </r>
  <r>
    <s v="PBS"/>
    <s v="EWMP LDC"/>
    <s v="Subordinate"/>
    <n v="201304"/>
    <x v="3"/>
    <s v="3054851010"/>
    <s v="30548-51010"/>
    <s v="84959474"/>
    <s v="300460219"/>
    <s v="700424179"/>
    <s v="784716"/>
    <s v="A"/>
    <d v="2013-03-12T00:00:00"/>
    <d v="2013-04-11T00:00:00"/>
    <x v="11"/>
    <m/>
    <n v="295.68"/>
    <n v="2130.9899999999998"/>
    <x v="9"/>
    <m/>
    <s v="Peterborough Distribution 3054851010"/>
    <x v="45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0"/>
    <n v="32439"/>
    <n v="11353.65"/>
    <n v="921064.52"/>
    <x v="0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2"/>
    <n v="9501220"/>
    <n v="358944.60451099998"/>
    <n v="921064.52"/>
    <x v="10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"/>
    <n v="32439"/>
    <n v="681.22"/>
    <n v="921064.52"/>
    <x v="1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4"/>
    <n v="8893155"/>
    <n v="276132.46000000002"/>
    <n v="921064.52"/>
    <x v="11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5"/>
    <n v="32420"/>
    <n v="-16534.2"/>
    <n v="921064.52"/>
    <x v="3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3"/>
    <n v="32439"/>
    <n v="-324.39"/>
    <n v="921064.52"/>
    <x v="3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6"/>
    <m/>
    <n v="0.25"/>
    <n v="921064.52"/>
    <x v="12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5"/>
    <n v="63100"/>
    <n v="141344"/>
    <n v="921064.52"/>
    <x v="5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7"/>
    <n v="63100"/>
    <n v="87709"/>
    <n v="921064.52"/>
    <x v="4"/>
    <m/>
    <s v="Veridian Connections Inc. 3089861006"/>
    <x v="32"/>
  </r>
  <r>
    <s v="PBS"/>
    <s v="HON LDC"/>
    <s v="Aggregate"/>
    <n v="201001"/>
    <x v="0"/>
    <s v="3089861006"/>
    <s v="30898-61006"/>
    <s v="84121304"/>
    <s v="300467179"/>
    <s v="700739656"/>
    <s v="374683"/>
    <s v="A"/>
    <d v="2009-12-08T00:00:00"/>
    <d v="2010-01-08T00:00:00"/>
    <x v="18"/>
    <n v="9501220"/>
    <n v="61757.93"/>
    <n v="921064.52"/>
    <x v="1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0"/>
    <n v="26927"/>
    <n v="9424.4500000000007"/>
    <n v="990557.35"/>
    <x v="0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2"/>
    <n v="10351786"/>
    <n v="390545.596678"/>
    <n v="990557.35"/>
    <x v="10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"/>
    <n v="26927"/>
    <n v="565.47"/>
    <n v="990557.35"/>
    <x v="1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4"/>
    <n v="11460895"/>
    <n v="309444.17"/>
    <n v="990557.35"/>
    <x v="11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5"/>
    <n v="26912"/>
    <n v="-13725.12"/>
    <n v="990557.35"/>
    <x v="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3"/>
    <n v="26927"/>
    <n v="-269.27"/>
    <n v="990557.35"/>
    <x v="3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6"/>
    <m/>
    <n v="0.25"/>
    <n v="990557.35"/>
    <x v="12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5"/>
    <n v="62613"/>
    <n v="140253.12"/>
    <n v="990557.35"/>
    <x v="5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7"/>
    <n v="62613"/>
    <n v="87032.07"/>
    <n v="990557.35"/>
    <x v="4"/>
    <m/>
    <s v="Veridian Connections Inc. 3089861006"/>
    <x v="32"/>
  </r>
  <r>
    <s v="PBS"/>
    <s v="HON LDC"/>
    <s v="Aggregate"/>
    <n v="201002"/>
    <x v="0"/>
    <s v="3089861006"/>
    <s v="30898-61006"/>
    <s v="84121304"/>
    <s v="300467179"/>
    <s v="700739656"/>
    <s v="379186"/>
    <s v="A"/>
    <d v="2010-01-08T00:00:00"/>
    <d v="2010-02-06T00:00:00"/>
    <x v="18"/>
    <n v="10351786"/>
    <n v="67286.61"/>
    <n v="990557.35"/>
    <x v="1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0"/>
    <n v="16317"/>
    <n v="5710.95"/>
    <n v="724161.41"/>
    <x v="0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2"/>
    <n v="8312712"/>
    <n v="293804.70993999997"/>
    <n v="724161.41"/>
    <x v="10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"/>
    <n v="16317"/>
    <n v="342.66"/>
    <n v="724161.41"/>
    <x v="1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4"/>
    <n v="7656239"/>
    <n v="198373.15"/>
    <n v="724161.41"/>
    <x v="11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5"/>
    <n v="16310"/>
    <n v="-8318.1"/>
    <n v="724161.41"/>
    <x v="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3"/>
    <n v="16317"/>
    <n v="-163.16999999999999"/>
    <n v="724161.41"/>
    <x v="3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6"/>
    <m/>
    <n v="0.25"/>
    <n v="724161.41"/>
    <x v="12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5"/>
    <n v="49691"/>
    <n v="111307.84"/>
    <n v="724161.41"/>
    <x v="5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7"/>
    <n v="49691"/>
    <n v="69070.490000000005"/>
    <n v="724161.41"/>
    <x v="4"/>
    <m/>
    <s v="Veridian Connections Inc. 3089861006"/>
    <x v="32"/>
  </r>
  <r>
    <s v="PBS"/>
    <s v="HON LDC"/>
    <s v="Aggregate"/>
    <n v="201003"/>
    <x v="0"/>
    <s v="3089861006"/>
    <s v="30898-61006"/>
    <s v="84121304"/>
    <s v="300467179"/>
    <s v="700739656"/>
    <s v="383818"/>
    <s v="A"/>
    <d v="2010-02-06T00:00:00"/>
    <d v="2010-03-09T00:00:00"/>
    <x v="18"/>
    <n v="8312712"/>
    <n v="54032.63"/>
    <n v="724161.41"/>
    <x v="1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0"/>
    <n v="14064"/>
    <n v="4922.3999999999996"/>
    <n v="717026.94"/>
    <x v="0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2"/>
    <n v="7687937"/>
    <n v="209693.94585799999"/>
    <n v="717026.94"/>
    <x v="10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"/>
    <n v="14064"/>
    <n v="295.33999999999997"/>
    <n v="717026.94"/>
    <x v="1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4"/>
    <n v="7640532"/>
    <n v="298515.59000000003"/>
    <n v="717026.94"/>
    <x v="11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5"/>
    <n v="14058"/>
    <n v="-7169.58"/>
    <n v="717026.94"/>
    <x v="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3"/>
    <n v="14064"/>
    <n v="-140.63999999999999"/>
    <n v="717026.94"/>
    <x v="3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6"/>
    <m/>
    <n v="0.25"/>
    <n v="717026.94"/>
    <x v="12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5"/>
    <n v="44303"/>
    <n v="99238.720000000001"/>
    <n v="717026.94"/>
    <x v="5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7"/>
    <n v="44388"/>
    <n v="61699.32"/>
    <n v="717026.94"/>
    <x v="4"/>
    <m/>
    <s v="Veridian Connections Inc. 3089861006"/>
    <x v="32"/>
  </r>
  <r>
    <s v="PBS"/>
    <s v="HON LDC"/>
    <s v="Aggregate"/>
    <n v="201004"/>
    <x v="0"/>
    <s v="3089861006"/>
    <s v="30898-61006"/>
    <s v="84121304"/>
    <s v="300467179"/>
    <s v="700739656"/>
    <s v="388631"/>
    <s v="A"/>
    <d v="2010-03-09T00:00:00"/>
    <d v="2010-04-10T00:00:00"/>
    <x v="18"/>
    <n v="7687937"/>
    <n v="49971.59"/>
    <n v="717026.94"/>
    <x v="13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0"/>
    <n v="15378"/>
    <n v="3646.07"/>
    <n v="767733.36"/>
    <x v="0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0"/>
    <n v="15378"/>
    <n v="2192.61"/>
    <n v="767733.36"/>
    <x v="0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2"/>
    <n v="8155435"/>
    <n v="284121.67674000002"/>
    <n v="767733.36"/>
    <x v="10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"/>
    <n v="15378"/>
    <n v="218.76"/>
    <n v="767733.36"/>
    <x v="1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4"/>
    <n v="7420020"/>
    <n v="264152.71000000002"/>
    <n v="767733.36"/>
    <x v="11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6"/>
    <n v="15378"/>
    <n v="24.8"/>
    <n v="767733.36"/>
    <x v="6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9"/>
    <n v="15372"/>
    <n v="-1467.78"/>
    <n v="767733.36"/>
    <x v="14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5"/>
    <n v="15372"/>
    <n v="-5310.78"/>
    <n v="767733.36"/>
    <x v="3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5"/>
    <n v="15372"/>
    <n v="-2528.94"/>
    <n v="767733.36"/>
    <x v="3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3"/>
    <n v="15378"/>
    <n v="-104.17"/>
    <n v="767733.36"/>
    <x v="3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3"/>
    <n v="15378"/>
    <n v="-49.61"/>
    <n v="767733.36"/>
    <x v="3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6"/>
    <m/>
    <n v="0.25"/>
    <n v="767733.36"/>
    <x v="12"/>
    <m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5"/>
    <n v="44718"/>
    <n v="67855.92"/>
    <n v="767733.36"/>
    <x v="5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5"/>
    <n v="44718"/>
    <n v="38226.720000000001"/>
    <n v="767733.36"/>
    <x v="5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7"/>
    <n v="44718"/>
    <n v="42107.02"/>
    <n v="767733.36"/>
    <x v="4"/>
    <n v="0.67741899999999999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7"/>
    <n v="44718"/>
    <n v="21637.77"/>
    <n v="767733.36"/>
    <x v="4"/>
    <n v="0.32258100000000001"/>
    <s v="Veridian Connections Inc. 3089861006"/>
    <x v="32"/>
  </r>
  <r>
    <s v="PBS"/>
    <s v="HON LDC"/>
    <s v="Aggregate"/>
    <n v="201005"/>
    <x v="0"/>
    <s v="3089861006"/>
    <s v="30898-61006"/>
    <s v="84121304"/>
    <s v="300467179"/>
    <s v="700739656"/>
    <s v="405705"/>
    <s v="A"/>
    <d v="2010-04-10T00:00:00"/>
    <d v="2010-05-11T00:00:00"/>
    <x v="18"/>
    <n v="8155435"/>
    <n v="53010.33"/>
    <n v="767733.36"/>
    <x v="1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0"/>
    <n v="21828"/>
    <n v="9647.98"/>
    <n v="849354.91"/>
    <x v="0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2"/>
    <n v="8324253"/>
    <n v="354670.87316999998"/>
    <n v="849354.91"/>
    <x v="10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4"/>
    <n v="8967996"/>
    <n v="218281.02"/>
    <n v="849354.91"/>
    <x v="11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6"/>
    <n v="21828"/>
    <n v="109.14"/>
    <n v="849354.91"/>
    <x v="6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9"/>
    <n v="21818"/>
    <n v="-6458.13"/>
    <n v="849354.91"/>
    <x v="14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5"/>
    <n v="21818"/>
    <n v="-11127.18"/>
    <n v="849354.91"/>
    <x v="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3"/>
    <n v="21828"/>
    <n v="-218.28"/>
    <n v="849354.91"/>
    <x v="3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6"/>
    <m/>
    <n v="0.25"/>
    <n v="849354.91"/>
    <x v="12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5"/>
    <n v="55504"/>
    <n v="147085.6"/>
    <n v="849354.91"/>
    <x v="5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7"/>
    <n v="55504"/>
    <n v="83256"/>
    <n v="849354.91"/>
    <x v="4"/>
    <m/>
    <s v="Veridian Connections Inc. 3089861006"/>
    <x v="32"/>
  </r>
  <r>
    <s v="PBS"/>
    <s v="HON LDC"/>
    <s v="Aggregate"/>
    <n v="201006"/>
    <x v="0"/>
    <s v="3089861006"/>
    <s v="30898-61006"/>
    <s v="84121304"/>
    <s v="300467179"/>
    <s v="700739656"/>
    <s v="405690"/>
    <s v="A"/>
    <d v="2010-05-11T00:00:00"/>
    <d v="2010-06-09T00:00:00"/>
    <x v="18"/>
    <n v="8324253"/>
    <n v="54107.64"/>
    <n v="849354.91"/>
    <x v="1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0"/>
    <n v="17701"/>
    <n v="7823.84"/>
    <n v="518044.51"/>
    <x v="0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2"/>
    <n v="3644704"/>
    <n v="152545.91417900001"/>
    <n v="518044.51"/>
    <x v="10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4"/>
    <n v="5810985"/>
    <n v="143298.89000000001"/>
    <n v="518044.51"/>
    <x v="11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6"/>
    <n v="17701"/>
    <n v="88.51"/>
    <n v="518044.51"/>
    <x v="6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9"/>
    <n v="17694"/>
    <n v="-5237.42"/>
    <n v="518044.51"/>
    <x v="14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5"/>
    <n v="17694"/>
    <n v="-9023.94"/>
    <n v="518044.51"/>
    <x v="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3"/>
    <n v="17701"/>
    <n v="-177.01"/>
    <n v="518044.51"/>
    <x v="3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6"/>
    <m/>
    <n v="0.25"/>
    <n v="518044.51"/>
    <x v="12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5"/>
    <n v="49406"/>
    <n v="130925.9"/>
    <n v="518044.51"/>
    <x v="5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7"/>
    <n v="49406"/>
    <n v="74109"/>
    <n v="518044.51"/>
    <x v="4"/>
    <m/>
    <s v="Veridian Connections Inc. 3089861006"/>
    <x v="32"/>
  </r>
  <r>
    <s v="PBS"/>
    <s v="HON LDC"/>
    <s v="Aggregate"/>
    <n v="201007"/>
    <x v="0"/>
    <s v="3089861006"/>
    <s v="30898-61006"/>
    <s v="84121304"/>
    <s v="300467179"/>
    <s v="700739656"/>
    <s v="403384"/>
    <s v="A"/>
    <d v="2010-06-09T00:00:00"/>
    <d v="2010-07-10T00:00:00"/>
    <x v="18"/>
    <n v="3644704"/>
    <n v="23690.58"/>
    <n v="518044.51"/>
    <x v="1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0"/>
    <n v="25925"/>
    <n v="11458.85"/>
    <n v="883328.62"/>
    <x v="0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2"/>
    <n v="9409990"/>
    <n v="514582.18721399998"/>
    <n v="883328.62"/>
    <x v="10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4"/>
    <n v="6451077"/>
    <n v="48383.08"/>
    <n v="883328.62"/>
    <x v="11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6"/>
    <n v="25925"/>
    <n v="129.63"/>
    <n v="883328.62"/>
    <x v="6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9"/>
    <n v="25912"/>
    <n v="-7669.95"/>
    <n v="883328.62"/>
    <x v="14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5"/>
    <n v="25912"/>
    <n v="-13215.12"/>
    <n v="883328.62"/>
    <x v="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3"/>
    <n v="25925"/>
    <n v="-259.25"/>
    <n v="883328.62"/>
    <x v="3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6"/>
    <m/>
    <n v="0.25"/>
    <n v="883328.62"/>
    <x v="12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5"/>
    <n v="64760"/>
    <n v="171614"/>
    <n v="883328.62"/>
    <x v="5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7"/>
    <n v="64760"/>
    <n v="97140"/>
    <n v="883328.62"/>
    <x v="4"/>
    <m/>
    <s v="Veridian Connections Inc. 3089861006"/>
    <x v="32"/>
  </r>
  <r>
    <s v="PBS"/>
    <s v="HON LDC"/>
    <s v="Aggregate"/>
    <n v="201008"/>
    <x v="0"/>
    <s v="3089861006"/>
    <s v="30898-61006"/>
    <s v="84121304"/>
    <s v="300467179"/>
    <s v="700739656"/>
    <s v="408417"/>
    <s v="A"/>
    <d v="2010-07-10T00:00:00"/>
    <d v="2010-08-10T00:00:00"/>
    <x v="18"/>
    <n v="9409990"/>
    <n v="61164.94"/>
    <n v="883328.62"/>
    <x v="1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0"/>
    <n v="17799"/>
    <n v="7867.16"/>
    <n v="281894.32"/>
    <x v="0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2"/>
    <n v="120994"/>
    <n v="10054.167622999999"/>
    <n v="281894.32"/>
    <x v="10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4"/>
    <n v="3081243"/>
    <n v="37745.230000000003"/>
    <n v="281894.32"/>
    <x v="11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6"/>
    <n v="17799"/>
    <n v="89"/>
    <n v="281894.32"/>
    <x v="6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9"/>
    <n v="17843"/>
    <n v="-5281.53"/>
    <n v="281894.32"/>
    <x v="14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5"/>
    <n v="17843"/>
    <n v="-9099.93"/>
    <n v="281894.32"/>
    <x v="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3"/>
    <n v="17799"/>
    <n v="-177.99"/>
    <n v="281894.32"/>
    <x v="3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6"/>
    <m/>
    <n v="0.25"/>
    <n v="281894.32"/>
    <x v="12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5"/>
    <n v="57810"/>
    <n v="153196.5"/>
    <n v="281894.32"/>
    <x v="5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7"/>
    <n v="57810"/>
    <n v="86715"/>
    <n v="281894.32"/>
    <x v="4"/>
    <m/>
    <s v="Veridian Connections Inc. 3089861006"/>
    <x v="32"/>
  </r>
  <r>
    <s v="PBS"/>
    <s v="HON LDC"/>
    <s v="Aggregate"/>
    <n v="201009"/>
    <x v="0"/>
    <s v="3089861006"/>
    <s v="30898-61006"/>
    <s v="84121304"/>
    <s v="300467179"/>
    <s v="700739656"/>
    <s v="418661"/>
    <s v="A"/>
    <d v="2010-08-10T00:00:00"/>
    <d v="2010-09-09T00:00:00"/>
    <x v="18"/>
    <n v="120994"/>
    <n v="786.46"/>
    <n v="281894.32"/>
    <x v="1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0"/>
    <n v="696"/>
    <n v="307.63"/>
    <n v="154256.75"/>
    <x v="0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2"/>
    <n v="80840"/>
    <n v="2526.2434739999999"/>
    <n v="154256.75"/>
    <x v="10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4"/>
    <n v="70205"/>
    <n v="1995.23"/>
    <n v="154256.75"/>
    <x v="11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6"/>
    <n v="696"/>
    <n v="3.48"/>
    <n v="154256.75"/>
    <x v="6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9"/>
    <n v="696"/>
    <n v="-206.02"/>
    <n v="154256.75"/>
    <x v="14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5"/>
    <n v="696"/>
    <n v="-354.96"/>
    <n v="154256.75"/>
    <x v="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3"/>
    <n v="696"/>
    <n v="-6.96"/>
    <n v="154256.75"/>
    <x v="3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6"/>
    <m/>
    <n v="0.25"/>
    <n v="154256.75"/>
    <x v="12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5"/>
    <n v="36016"/>
    <n v="95442.4"/>
    <n v="154256.75"/>
    <x v="5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7"/>
    <n v="36016"/>
    <n v="54024"/>
    <n v="154256.75"/>
    <x v="4"/>
    <m/>
    <s v="Veridian Connections Inc. 3089861006"/>
    <x v="32"/>
  </r>
  <r>
    <s v="PBS"/>
    <s v="HON LDC"/>
    <s v="Aggregate"/>
    <n v="201010"/>
    <x v="0"/>
    <s v="3089861006"/>
    <s v="30898-61006"/>
    <s v="84121304"/>
    <s v="300467179"/>
    <s v="700739656"/>
    <s v="426441"/>
    <s v="A"/>
    <d v="2010-09-09T00:00:00"/>
    <d v="2010-10-09T00:00:00"/>
    <x v="18"/>
    <n v="80840"/>
    <n v="525.46"/>
    <n v="154256.75"/>
    <x v="1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0"/>
    <n v="670"/>
    <n v="296.14"/>
    <n v="127498.32"/>
    <x v="0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6"/>
    <n v="670"/>
    <n v="3.35"/>
    <n v="127498.32"/>
    <x v="6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9"/>
    <n v="670"/>
    <n v="-198.32"/>
    <n v="127498.32"/>
    <x v="14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5"/>
    <n v="670"/>
    <n v="-341.7"/>
    <n v="127498.32"/>
    <x v="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3"/>
    <n v="670"/>
    <n v="-6.7"/>
    <n v="127498.32"/>
    <x v="3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6"/>
    <m/>
    <n v="0.25"/>
    <n v="127498.32"/>
    <x v="12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5"/>
    <n v="30782"/>
    <n v="81572.3"/>
    <n v="127498.32"/>
    <x v="5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7"/>
    <n v="30782"/>
    <n v="46173"/>
    <n v="127498.32"/>
    <x v="4"/>
    <m/>
    <s v="Veridian Connections Inc. 3089861006"/>
    <x v="32"/>
  </r>
  <r>
    <s v="PBS"/>
    <s v="HON LDC"/>
    <s v="Aggregate"/>
    <n v="201011"/>
    <x v="0"/>
    <s v="3089861006"/>
    <s v="30898-61006"/>
    <s v="84121304"/>
    <s v="300467179"/>
    <s v="700739656"/>
    <s v="454667"/>
    <s v="A"/>
    <d v="2010-10-09T00:00:00"/>
    <d v="2010-11-10T00:00:00"/>
    <x v="18"/>
    <n v="0"/>
    <n v="0"/>
    <n v="127498.32"/>
    <x v="1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0"/>
    <n v="771"/>
    <n v="340.78"/>
    <n v="126361.3"/>
    <x v="0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6"/>
    <n v="771"/>
    <n v="3.86"/>
    <n v="126361.3"/>
    <x v="6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9"/>
    <n v="771"/>
    <n v="-228.22"/>
    <n v="126361.3"/>
    <x v="14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5"/>
    <n v="771"/>
    <n v="-393.21"/>
    <n v="126361.3"/>
    <x v="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3"/>
    <n v="771"/>
    <n v="-7.71"/>
    <n v="126361.3"/>
    <x v="3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6"/>
    <m/>
    <n v="0.25"/>
    <n v="126361.3"/>
    <x v="12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5"/>
    <n v="30517"/>
    <n v="80870.05"/>
    <n v="126361.3"/>
    <x v="5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7"/>
    <n v="30517"/>
    <n v="45775.5"/>
    <n v="126361.3"/>
    <x v="4"/>
    <m/>
    <s v="Veridian Connections Inc. 3089861006"/>
    <x v="32"/>
  </r>
  <r>
    <s v="PBS"/>
    <s v="HON LDC"/>
    <s v="Aggregate"/>
    <n v="201012"/>
    <x v="0"/>
    <s v="3089861006"/>
    <s v="30898-61006"/>
    <s v="84121304"/>
    <s v="300467179"/>
    <s v="700739656"/>
    <s v="456274"/>
    <s v="A"/>
    <d v="2010-11-10T00:00:00"/>
    <d v="2010-12-09T00:00:00"/>
    <x v="18"/>
    <n v="0"/>
    <n v="0"/>
    <n v="126361.3"/>
    <x v="1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0"/>
    <n v="663"/>
    <n v="204.24"/>
    <n v="123527.76"/>
    <x v="0"/>
    <n v="0.69696999999999998"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0"/>
    <n v="663"/>
    <n v="97.44"/>
    <n v="123527.76"/>
    <x v="0"/>
    <n v="0.30303000000000002"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2"/>
    <n v="5095"/>
    <n v="281.88912399999998"/>
    <n v="123527.76"/>
    <x v="10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4"/>
    <n v="-53932"/>
    <n v="-1740.39"/>
    <n v="123527.76"/>
    <x v="11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6"/>
    <n v="663"/>
    <n v="3.32"/>
    <n v="123527.76"/>
    <x v="6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9"/>
    <n v="663"/>
    <n v="-196.25"/>
    <n v="123527.76"/>
    <x v="14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5"/>
    <n v="663"/>
    <n v="-338.13"/>
    <n v="123527.76"/>
    <x v="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3"/>
    <n v="663"/>
    <n v="-6.63"/>
    <n v="123527.76"/>
    <x v="3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6"/>
    <m/>
    <n v="0.25"/>
    <n v="123527.76"/>
    <x v="12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5"/>
    <n v="30166"/>
    <n v="79939.899999999994"/>
    <n v="123527.76"/>
    <x v="5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7"/>
    <n v="30166"/>
    <n v="45249"/>
    <n v="123527.76"/>
    <x v="4"/>
    <m/>
    <s v="Veridian Connections Inc. 3089861006"/>
    <x v="32"/>
  </r>
  <r>
    <s v="PBS"/>
    <s v="HON LDC"/>
    <s v="Aggregate"/>
    <n v="201101"/>
    <x v="1"/>
    <s v="3089861006"/>
    <s v="30898-61006"/>
    <s v="84121304"/>
    <s v="300467179"/>
    <s v="700739656"/>
    <s v="457596"/>
    <s v="A"/>
    <d v="2010-12-09T00:00:00"/>
    <d v="2011-01-11T00:00:00"/>
    <x v="18"/>
    <n v="5095"/>
    <n v="33.119999999999997"/>
    <n v="123527.76"/>
    <x v="1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0"/>
    <n v="784"/>
    <n v="380.24"/>
    <n v="126103.87"/>
    <x v="0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6"/>
    <n v="784"/>
    <n v="3.92"/>
    <n v="126103.87"/>
    <x v="6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9"/>
    <n v="784"/>
    <n v="-232.06"/>
    <n v="126103.87"/>
    <x v="14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5"/>
    <n v="784"/>
    <n v="-399.84"/>
    <n v="126103.87"/>
    <x v="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3"/>
    <n v="784"/>
    <n v="-7.84"/>
    <n v="126103.87"/>
    <x v="3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6"/>
    <m/>
    <n v="0.25"/>
    <n v="126103.87"/>
    <x v="12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5"/>
    <n v="30448"/>
    <n v="80687.199999999997"/>
    <n v="126103.87"/>
    <x v="5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7"/>
    <n v="30448"/>
    <n v="45672"/>
    <n v="126103.87"/>
    <x v="4"/>
    <m/>
    <s v="Veridian Connections Inc. 3089861006"/>
    <x v="32"/>
  </r>
  <r>
    <s v="PBS"/>
    <s v="HON LDC"/>
    <s v="Aggregate"/>
    <n v="201102"/>
    <x v="1"/>
    <s v="3089861006"/>
    <s v="30898-61006"/>
    <s v="84121304"/>
    <s v="300467179"/>
    <s v="700739656"/>
    <s v="459304"/>
    <s v="A"/>
    <d v="2011-01-11T00:00:00"/>
    <d v="2011-02-09T00:00:00"/>
    <x v="18"/>
    <n v="0"/>
    <n v="0"/>
    <n v="126103.87"/>
    <x v="1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0"/>
    <n v="742"/>
    <n v="359.87"/>
    <n v="122124.37"/>
    <x v="0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2"/>
    <n v="31646"/>
    <n v="1136.4220299999999"/>
    <n v="122124.37"/>
    <x v="10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20"/>
    <n v="37440"/>
    <n v="1317.14"/>
    <n v="122124.37"/>
    <x v="11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6"/>
    <n v="742"/>
    <n v="3.71"/>
    <n v="122124.37"/>
    <x v="6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9"/>
    <n v="742"/>
    <n v="-219.63"/>
    <n v="122124.37"/>
    <x v="14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5"/>
    <n v="742"/>
    <n v="-378.42"/>
    <n v="122124.37"/>
    <x v="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3"/>
    <n v="742"/>
    <n v="-7.42"/>
    <n v="122124.37"/>
    <x v="3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6"/>
    <m/>
    <n v="0.25"/>
    <n v="122124.37"/>
    <x v="12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5"/>
    <n v="28845"/>
    <n v="76439.25"/>
    <n v="122124.37"/>
    <x v="5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7"/>
    <n v="28845"/>
    <n v="43267.5"/>
    <n v="122124.37"/>
    <x v="4"/>
    <m/>
    <s v="Veridian Connections Inc. 3089861006"/>
    <x v="32"/>
  </r>
  <r>
    <s v="PBS"/>
    <s v="HON LDC"/>
    <s v="Aggregate"/>
    <n v="201103"/>
    <x v="1"/>
    <s v="3089861006"/>
    <s v="30898-61006"/>
    <s v="84121304"/>
    <s v="300467179"/>
    <s v="700739656"/>
    <s v="460500"/>
    <s v="A"/>
    <d v="2011-02-09T00:00:00"/>
    <d v="2011-03-10T00:00:00"/>
    <x v="18"/>
    <n v="31646"/>
    <n v="205.7"/>
    <n v="122124.37"/>
    <x v="1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0"/>
    <n v="712"/>
    <n v="345.32"/>
    <n v="126460.54"/>
    <x v="0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6"/>
    <n v="712"/>
    <n v="3.56"/>
    <n v="126460.54"/>
    <x v="6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9"/>
    <n v="712"/>
    <n v="-210.75"/>
    <n v="126460.54"/>
    <x v="14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5"/>
    <n v="712"/>
    <n v="-363.12"/>
    <n v="126460.54"/>
    <x v="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3"/>
    <n v="712"/>
    <n v="-7.12"/>
    <n v="126460.54"/>
    <x v="3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6"/>
    <m/>
    <n v="0.25"/>
    <n v="126460.54"/>
    <x v="12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5"/>
    <n v="30456"/>
    <n v="80708.399999999994"/>
    <n v="126460.54"/>
    <x v="5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7"/>
    <n v="30656"/>
    <n v="45984"/>
    <n v="126460.54"/>
    <x v="4"/>
    <m/>
    <s v="Veridian Connections Inc. 3089861006"/>
    <x v="32"/>
  </r>
  <r>
    <s v="PBS"/>
    <s v="HON LDC"/>
    <s v="Aggregate"/>
    <n v="201104"/>
    <x v="1"/>
    <s v="3089861006"/>
    <s v="30898-61006"/>
    <s v="84121304"/>
    <s v="300467179"/>
    <s v="700739656"/>
    <s v="465050"/>
    <s v="A"/>
    <d v="2011-03-10T00:00:00"/>
    <d v="2011-04-09T00:00:00"/>
    <x v="18"/>
    <n v="0"/>
    <n v="0"/>
    <n v="126460.54"/>
    <x v="13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0"/>
    <n v="735"/>
    <n v="237.65"/>
    <n v="108972.92"/>
    <x v="0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0"/>
    <n v="735"/>
    <n v="166.6"/>
    <n v="108972.92"/>
    <x v="0"/>
    <n v="0.33333299999999999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6"/>
    <n v="735"/>
    <n v="3.68"/>
    <n v="108972.92"/>
    <x v="6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9"/>
    <n v="735"/>
    <n v="-217.56"/>
    <n v="108972.92"/>
    <x v="14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5"/>
    <n v="735"/>
    <n v="-249.9"/>
    <n v="108972.92"/>
    <x v="3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3"/>
    <n v="735"/>
    <n v="-4.9000000000000004"/>
    <n v="108972.92"/>
    <x v="3"/>
    <n v="0.66666700000000001"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6"/>
    <m/>
    <n v="0.25"/>
    <n v="108972.92"/>
    <x v="12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5"/>
    <n v="26274"/>
    <n v="69626.100000000006"/>
    <n v="108972.92"/>
    <x v="5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7"/>
    <n v="26274"/>
    <n v="39411"/>
    <n v="108972.92"/>
    <x v="4"/>
    <m/>
    <s v="Veridian Connections Inc. 3089861006"/>
    <x v="32"/>
  </r>
  <r>
    <s v="PBS"/>
    <s v="HON LDC"/>
    <s v="Aggregate"/>
    <n v="201105"/>
    <x v="1"/>
    <s v="3089861006"/>
    <s v="30898-61006"/>
    <s v="84121304"/>
    <s v="300467179"/>
    <s v="700739656"/>
    <s v="473415"/>
    <s v="A"/>
    <d v="2011-04-09T00:00:00"/>
    <d v="2011-05-12T00:00:00"/>
    <x v="18"/>
    <n v="0"/>
    <n v="0"/>
    <n v="108972.92"/>
    <x v="13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0"/>
    <n v="886"/>
    <n v="602.48"/>
    <n v="173945.94"/>
    <x v="0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2"/>
    <n v="112791"/>
    <n v="2421.4308040000001"/>
    <n v="173945.94"/>
    <x v="10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20"/>
    <n v="65375"/>
    <n v="3272.02"/>
    <n v="173945.94"/>
    <x v="11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6"/>
    <n v="886"/>
    <n v="4.43"/>
    <n v="173945.94"/>
    <x v="6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9"/>
    <n v="886"/>
    <n v="-262.26"/>
    <n v="173945.94"/>
    <x v="14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6"/>
    <m/>
    <n v="0.25"/>
    <n v="173945.94"/>
    <x v="12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5"/>
    <n v="40283"/>
    <n v="106749.95"/>
    <n v="173945.94"/>
    <x v="5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7"/>
    <n v="40283"/>
    <n v="60424.5"/>
    <n v="173945.94"/>
    <x v="4"/>
    <m/>
    <s v="Veridian Connections Inc. 3089861006"/>
    <x v="32"/>
  </r>
  <r>
    <s v="PBS"/>
    <s v="HON LDC"/>
    <s v="Aggregate"/>
    <n v="201106"/>
    <x v="1"/>
    <s v="3089861006"/>
    <s v="30898-61006"/>
    <s v="84121304"/>
    <s v="300467179"/>
    <s v="700739656"/>
    <s v="480713"/>
    <s v="A"/>
    <d v="2011-05-12T00:00:00"/>
    <d v="2011-06-11T00:00:00"/>
    <x v="18"/>
    <n v="112791"/>
    <n v="733.14"/>
    <n v="173945.94"/>
    <x v="13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0"/>
    <n v="977"/>
    <n v="664.36"/>
    <n v="167390.85"/>
    <x v="0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6"/>
    <n v="977"/>
    <n v="4.8899999999999997"/>
    <n v="167390.85"/>
    <x v="6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9"/>
    <n v="1026"/>
    <n v="-303.7"/>
    <n v="167390.85"/>
    <x v="14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6"/>
    <m/>
    <n v="0.25"/>
    <n v="167390.85"/>
    <x v="12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5"/>
    <n v="40247"/>
    <n v="106654.55"/>
    <n v="167390.85"/>
    <x v="5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7"/>
    <n v="40247"/>
    <n v="60370.5"/>
    <n v="167390.85"/>
    <x v="4"/>
    <m/>
    <s v="Veridian Connections Inc. 3089861006"/>
    <x v="32"/>
  </r>
  <r>
    <s v="PBS"/>
    <s v="HON LDC"/>
    <s v="Aggregate"/>
    <n v="201107"/>
    <x v="1"/>
    <s v="3089861006"/>
    <s v="30898-61006"/>
    <s v="84121304"/>
    <s v="300467179"/>
    <s v="700739656"/>
    <s v="489952"/>
    <s v="A"/>
    <d v="2011-06-11T00:00:00"/>
    <d v="2011-07-13T00:00:00"/>
    <x v="18"/>
    <n v="0"/>
    <n v="0"/>
    <n v="167390.85"/>
    <x v="13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0"/>
    <n v="26603"/>
    <n v="18090.04"/>
    <n v="979439.85"/>
    <x v="0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2"/>
    <n v="10374435"/>
    <n v="434535.42761499999"/>
    <n v="979439.85"/>
    <x v="10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20"/>
    <n v="6792603"/>
    <n v="212608.47"/>
    <n v="979439.85"/>
    <x v="11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6"/>
    <n v="26603"/>
    <n v="133.02000000000001"/>
    <n v="979439.85"/>
    <x v="6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9"/>
    <n v="26652"/>
    <n v="-7888.99"/>
    <n v="979439.85"/>
    <x v="14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6"/>
    <m/>
    <n v="0.25"/>
    <n v="979439.85"/>
    <x v="12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5"/>
    <n v="61332"/>
    <n v="162529.79999999999"/>
    <n v="979439.85"/>
    <x v="5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7"/>
    <n v="61332"/>
    <n v="91998"/>
    <n v="979439.85"/>
    <x v="4"/>
    <m/>
    <s v="Veridian Connections Inc. 3089861006"/>
    <x v="32"/>
  </r>
  <r>
    <s v="PBS"/>
    <s v="HON LDC"/>
    <s v="Aggregate"/>
    <n v="201108"/>
    <x v="1"/>
    <s v="3089861006"/>
    <s v="30898-61006"/>
    <s v="84121304"/>
    <s v="300467179"/>
    <s v="700739656"/>
    <s v="501621"/>
    <s v="A"/>
    <d v="2011-07-13T00:00:00"/>
    <d v="2011-08-12T00:00:00"/>
    <x v="18"/>
    <n v="10374435"/>
    <n v="67433.83"/>
    <n v="979439.85"/>
    <x v="13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0"/>
    <n v="22883"/>
    <n v="15560.44"/>
    <n v="978691.52"/>
    <x v="0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2"/>
    <n v="9513380"/>
    <n v="306935.46692099998"/>
    <n v="978691.52"/>
    <x v="10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20"/>
    <n v="9456463"/>
    <n v="345728.29"/>
    <n v="978691.52"/>
    <x v="11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6"/>
    <n v="22883"/>
    <n v="114.42"/>
    <n v="978691.52"/>
    <x v="6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9"/>
    <n v="22933"/>
    <n v="-6788.17"/>
    <n v="978691.52"/>
    <x v="14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6"/>
    <m/>
    <n v="0.25"/>
    <n v="978691.52"/>
    <x v="12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5"/>
    <n v="61519"/>
    <n v="163025.35"/>
    <n v="978691.52"/>
    <x v="5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7"/>
    <n v="61519"/>
    <n v="92278.5"/>
    <n v="978691.52"/>
    <x v="4"/>
    <m/>
    <s v="Veridian Connections Inc. 3089861006"/>
    <x v="32"/>
  </r>
  <r>
    <s v="PBS"/>
    <s v="HON LDC"/>
    <s v="Aggregate"/>
    <n v="201109"/>
    <x v="1"/>
    <s v="3089861006"/>
    <s v="30898-61006"/>
    <s v="84121304"/>
    <s v="300467179"/>
    <s v="700739656"/>
    <s v="511078"/>
    <s v="A"/>
    <d v="2011-08-12T00:00:00"/>
    <d v="2011-09-13T00:00:00"/>
    <x v="18"/>
    <n v="9513380"/>
    <n v="61836.97"/>
    <n v="978691.52"/>
    <x v="13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0"/>
    <n v="14824"/>
    <n v="10080.32"/>
    <n v="695962.32"/>
    <x v="0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2"/>
    <n v="5834560"/>
    <n v="173716.408696"/>
    <n v="695962.32"/>
    <x v="10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20"/>
    <n v="7834219"/>
    <n v="301617.43"/>
    <n v="695962.32"/>
    <x v="11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6"/>
    <n v="14824"/>
    <n v="74.12"/>
    <n v="695962.32"/>
    <x v="6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9"/>
    <n v="14874"/>
    <n v="-4402.7"/>
    <n v="695962.32"/>
    <x v="14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6"/>
    <m/>
    <n v="0.25"/>
    <n v="695962.32"/>
    <x v="12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5"/>
    <n v="42639"/>
    <n v="112993.35"/>
    <n v="695962.32"/>
    <x v="5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7"/>
    <n v="42639"/>
    <n v="63958.5"/>
    <n v="695962.32"/>
    <x v="4"/>
    <m/>
    <s v="Veridian Connections Inc. 3089861006"/>
    <x v="32"/>
  </r>
  <r>
    <s v="PBS"/>
    <s v="HON LDC"/>
    <s v="Aggregate"/>
    <n v="201110"/>
    <x v="1"/>
    <s v="3089861006"/>
    <s v="30898-61006"/>
    <s v="84121304"/>
    <s v="300467179"/>
    <s v="700739656"/>
    <s v="522176"/>
    <s v="A"/>
    <d v="2011-09-13T00:00:00"/>
    <d v="2011-10-12T00:00:00"/>
    <x v="18"/>
    <n v="5834560"/>
    <n v="37924.639999999999"/>
    <n v="695962.32"/>
    <x v="13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0"/>
    <n v="15858"/>
    <n v="10783.44"/>
    <n v="739444.31"/>
    <x v="0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2"/>
    <n v="7103648"/>
    <n v="218240.09354199999"/>
    <n v="739444.31"/>
    <x v="10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20"/>
    <n v="6372047"/>
    <n v="289036.05"/>
    <n v="739444.31"/>
    <x v="11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6"/>
    <n v="15858"/>
    <n v="79.290000000000006"/>
    <n v="739444.31"/>
    <x v="6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9"/>
    <n v="15908"/>
    <n v="-4708.7700000000004"/>
    <n v="739444.31"/>
    <x v="14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6"/>
    <m/>
    <n v="0.25"/>
    <n v="739444.31"/>
    <x v="12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5"/>
    <n v="43335"/>
    <n v="114837.75"/>
    <n v="739444.31"/>
    <x v="5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7"/>
    <n v="43335"/>
    <n v="65002.5"/>
    <n v="739444.31"/>
    <x v="4"/>
    <m/>
    <s v="Veridian Connections Inc. 3089861006"/>
    <x v="32"/>
  </r>
  <r>
    <s v="PBS"/>
    <s v="HON LDC"/>
    <s v="Aggregate"/>
    <n v="201111"/>
    <x v="1"/>
    <s v="3089861006"/>
    <s v="30898-61006"/>
    <s v="84121304"/>
    <s v="300467179"/>
    <s v="700739656"/>
    <s v="543170"/>
    <s v="A"/>
    <d v="2011-10-12T00:00:00"/>
    <d v="2011-11-11T00:00:00"/>
    <x v="18"/>
    <n v="7103648"/>
    <n v="46173.71"/>
    <n v="739444.31"/>
    <x v="13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0"/>
    <n v="15915"/>
    <n v="10822.2"/>
    <n v="750055.57"/>
    <x v="0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2"/>
    <n v="7330903"/>
    <n v="202954.81663300001"/>
    <n v="750055.57"/>
    <x v="10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20"/>
    <n v="7384360"/>
    <n v="320924.28999999998"/>
    <n v="750055.57"/>
    <x v="11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6"/>
    <n v="15915"/>
    <n v="79.58"/>
    <n v="750055.57"/>
    <x v="6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9"/>
    <n v="15966"/>
    <n v="-4725.9399999999996"/>
    <n v="750055.57"/>
    <x v="14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6"/>
    <m/>
    <n v="0.25"/>
    <n v="750055.57"/>
    <x v="12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5"/>
    <n v="41530"/>
    <n v="110054.5"/>
    <n v="750055.57"/>
    <x v="5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7"/>
    <n v="41530"/>
    <n v="62295"/>
    <n v="750055.57"/>
    <x v="4"/>
    <m/>
    <s v="Veridian Connections Inc. 3089861006"/>
    <x v="32"/>
  </r>
  <r>
    <s v="PBS"/>
    <s v="HON LDC"/>
    <s v="Aggregate"/>
    <n v="201112"/>
    <x v="1"/>
    <s v="3089861006"/>
    <s v="30898-61006"/>
    <s v="84121304"/>
    <s v="300467179"/>
    <s v="700739656"/>
    <s v="545516"/>
    <s v="A"/>
    <d v="2011-11-11T00:00:00"/>
    <d v="2011-12-10T00:00:00"/>
    <x v="18"/>
    <n v="7330903"/>
    <n v="47650.87"/>
    <n v="750055.57"/>
    <x v="13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0"/>
    <n v="16160"/>
    <n v="7325.87"/>
    <n v="419022.83"/>
    <x v="0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0"/>
    <n v="16160"/>
    <n v="3598.29"/>
    <n v="419022.83"/>
    <x v="0"/>
    <n v="0.33333299999999999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2"/>
    <n v="1600230"/>
    <n v="37392.757049"/>
    <n v="419022.83"/>
    <x v="10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20"/>
    <n v="3923188"/>
    <n v="184978.31"/>
    <n v="419022.83"/>
    <x v="11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6"/>
    <n v="16160"/>
    <n v="53.87"/>
    <n v="419022.83"/>
    <x v="6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9"/>
    <n v="16210"/>
    <n v="-3198.77"/>
    <n v="419022.83"/>
    <x v="14"/>
    <n v="0.66666700000000001"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6"/>
    <m/>
    <n v="0.25"/>
    <n v="419022.83"/>
    <x v="12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5"/>
    <n v="43005"/>
    <n v="113963.25"/>
    <n v="419022.83"/>
    <x v="5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7"/>
    <n v="43005"/>
    <n v="64507.5"/>
    <n v="419022.83"/>
    <x v="4"/>
    <m/>
    <s v="Veridian Connections Inc. 3089861006"/>
    <x v="32"/>
  </r>
  <r>
    <s v="PBS"/>
    <s v="HON LDC"/>
    <s v="Aggregate"/>
    <n v="201201"/>
    <x v="2"/>
    <s v="3089861006"/>
    <s v="30898-61006"/>
    <s v="84121304"/>
    <s v="300467179"/>
    <s v="700739656"/>
    <s v="557797"/>
    <s v="A"/>
    <d v="2011-12-10T00:00:00"/>
    <d v="2012-01-12T00:00:00"/>
    <x v="18"/>
    <n v="1600230"/>
    <n v="10401.5"/>
    <n v="419022.83"/>
    <x v="13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0"/>
    <n v="15540"/>
    <n v="10380.719999999999"/>
    <n v="493961.04"/>
    <x v="0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2"/>
    <n v="5601581"/>
    <n v="131839.488828"/>
    <n v="493961.04"/>
    <x v="10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20"/>
    <n v="3323441"/>
    <n v="141113.29999999999"/>
    <n v="493961.04"/>
    <x v="11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6"/>
    <m/>
    <n v="0.25"/>
    <n v="493961.04"/>
    <x v="12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5"/>
    <n v="41980"/>
    <n v="111247"/>
    <n v="493961.04"/>
    <x v="5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7"/>
    <n v="41980"/>
    <n v="62970"/>
    <n v="493961.04"/>
    <x v="4"/>
    <m/>
    <s v="Veridian Connections Inc. 3089861006"/>
    <x v="32"/>
  </r>
  <r>
    <s v="PBS"/>
    <s v="HON LDC"/>
    <s v="Aggregate"/>
    <n v="201202"/>
    <x v="2"/>
    <s v="3089861006"/>
    <s v="30898-61006"/>
    <s v="84121304"/>
    <s v="300467179"/>
    <s v="700739656"/>
    <s v="570524"/>
    <s v="A"/>
    <d v="2012-01-12T00:00:00"/>
    <d v="2012-02-10T00:00:00"/>
    <x v="18"/>
    <n v="5601581"/>
    <n v="36410.28"/>
    <n v="493961.04"/>
    <x v="13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0"/>
    <n v="15850"/>
    <n v="10587.8"/>
    <n v="769454.18"/>
    <x v="0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2"/>
    <n v="7037921"/>
    <n v="168330.89298500001"/>
    <n v="769454.18"/>
    <x v="10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20"/>
    <n v="7349353"/>
    <n v="372024.25"/>
    <n v="769454.18"/>
    <x v="11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6"/>
    <m/>
    <n v="0.25"/>
    <n v="769454.18"/>
    <x v="12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5"/>
    <n v="41630"/>
    <n v="110319.5"/>
    <n v="769454.18"/>
    <x v="5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7"/>
    <n v="41630"/>
    <n v="62445"/>
    <n v="769454.18"/>
    <x v="4"/>
    <m/>
    <s v="Veridian Connections Inc. 3089861006"/>
    <x v="32"/>
  </r>
  <r>
    <s v="PBS"/>
    <s v="HON LDC"/>
    <s v="Aggregate"/>
    <n v="201203"/>
    <x v="2"/>
    <s v="3089861006"/>
    <s v="30898-61006"/>
    <s v="84121304"/>
    <s v="300467179"/>
    <s v="700739656"/>
    <s v="584289"/>
    <s v="A"/>
    <d v="2012-02-10T00:00:00"/>
    <d v="2012-03-10T00:00:00"/>
    <x v="18"/>
    <n v="7037921"/>
    <n v="45746.49"/>
    <n v="769454.18"/>
    <x v="13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0"/>
    <n v="16811"/>
    <n v="11229.75"/>
    <n v="807387.72"/>
    <x v="0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2"/>
    <n v="8154041"/>
    <n v="114741.688928"/>
    <n v="807387.72"/>
    <x v="10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20"/>
    <n v="6992618"/>
    <n v="435919.81"/>
    <n v="807387.72"/>
    <x v="11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6"/>
    <m/>
    <n v="0.25"/>
    <n v="807387.72"/>
    <x v="12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5"/>
    <n v="45883"/>
    <n v="121589.95"/>
    <n v="807387.72"/>
    <x v="5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7"/>
    <n v="47270"/>
    <n v="70905"/>
    <n v="807387.72"/>
    <x v="4"/>
    <m/>
    <s v="Veridian Connections Inc. 3089861006"/>
    <x v="32"/>
  </r>
  <r>
    <s v="PBS"/>
    <s v="HON LDC"/>
    <s v="Aggregate"/>
    <n v="201204"/>
    <x v="2"/>
    <s v="3089861006"/>
    <s v="30898-61006"/>
    <s v="84121304"/>
    <s v="300467179"/>
    <s v="700739656"/>
    <s v="597931"/>
    <s v="A"/>
    <d v="2012-03-10T00:00:00"/>
    <d v="2012-04-12T00:00:00"/>
    <x v="18"/>
    <n v="8154041"/>
    <n v="53001.27"/>
    <n v="807387.72"/>
    <x v="13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0"/>
    <n v="26246"/>
    <n v="17532.330000000002"/>
    <n v="935880.93"/>
    <x v="0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2"/>
    <n v="7960957"/>
    <n v="136259.549332"/>
    <n v="935880.93"/>
    <x v="10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20"/>
    <n v="8467301"/>
    <n v="514134.52"/>
    <n v="935880.93"/>
    <x v="11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6"/>
    <m/>
    <n v="0.25"/>
    <n v="935880.93"/>
    <x v="12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5"/>
    <n v="51014"/>
    <n v="135187.1"/>
    <n v="935880.93"/>
    <x v="5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7"/>
    <n v="54380"/>
    <n v="81570"/>
    <n v="935880.93"/>
    <x v="4"/>
    <m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8"/>
    <n v="7960957"/>
    <n v="33902.67"/>
    <n v="935880.93"/>
    <x v="13"/>
    <n v="0.65517199999999998"/>
    <s v="Veridian Connections Inc. 3089861006"/>
    <x v="32"/>
  </r>
  <r>
    <s v="PBS"/>
    <s v="HON LDC"/>
    <s v="Aggregate"/>
    <n v="201205"/>
    <x v="2"/>
    <s v="3089861006"/>
    <s v="30898-61006"/>
    <s v="84121304"/>
    <s v="300467179"/>
    <s v="700739656"/>
    <s v="611713"/>
    <s v="A"/>
    <d v="2012-04-12T00:00:00"/>
    <d v="2012-05-11T00:00:00"/>
    <x v="18"/>
    <n v="7960957"/>
    <n v="17294.509999999998"/>
    <n v="935880.93"/>
    <x v="13"/>
    <n v="0.34482800000000002"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0"/>
    <n v="29313"/>
    <n v="19581.080000000002"/>
    <n v="1146915.58"/>
    <x v="0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2"/>
    <n v="10638627"/>
    <n v="221286.44938100001"/>
    <n v="1146915.58"/>
    <x v="10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20"/>
    <n v="8937369"/>
    <n v="504961.35"/>
    <n v="1146915.58"/>
    <x v="11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6"/>
    <m/>
    <n v="0.25"/>
    <n v="1146915.58"/>
    <x v="12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5"/>
    <n v="79664"/>
    <n v="211109.6"/>
    <n v="1146915.58"/>
    <x v="5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7"/>
    <n v="81969"/>
    <n v="122953.5"/>
    <n v="1146915.58"/>
    <x v="4"/>
    <m/>
    <s v="Veridian Connections Inc. 3089861006"/>
    <x v="32"/>
  </r>
  <r>
    <s v="PBS"/>
    <s v="HON LDC"/>
    <s v="Aggregate"/>
    <n v="201206"/>
    <x v="2"/>
    <s v="3089861006"/>
    <s v="30898-61006"/>
    <s v="84121304"/>
    <s v="300467179"/>
    <s v="700739656"/>
    <s v="626172"/>
    <s v="A"/>
    <d v="2012-05-11T00:00:00"/>
    <d v="2012-06-12T00:00:00"/>
    <x v="18"/>
    <n v="10638627"/>
    <n v="67023.350000000006"/>
    <n v="1146915.58"/>
    <x v="13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0"/>
    <n v="28304"/>
    <n v="18907.07"/>
    <n v="1407952.95"/>
    <x v="0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2"/>
    <n v="12208779"/>
    <n v="343626.92604499997"/>
    <n v="1407952.95"/>
    <x v="10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20"/>
    <n v="12282840"/>
    <n v="645463.24"/>
    <n v="1407952.95"/>
    <x v="11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6"/>
    <m/>
    <n v="0.25"/>
    <n v="1407952.95"/>
    <x v="12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5"/>
    <n v="77841"/>
    <n v="206278.65"/>
    <n v="1407952.95"/>
    <x v="5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7"/>
    <n v="77841"/>
    <n v="116761.5"/>
    <n v="1407952.95"/>
    <x v="4"/>
    <m/>
    <s v="Veridian Connections Inc. 3089861006"/>
    <x v="32"/>
  </r>
  <r>
    <s v="PBS"/>
    <s v="HON LDC"/>
    <s v="Aggregate"/>
    <n v="201207"/>
    <x v="2"/>
    <s v="3089861006"/>
    <s v="30898-61006"/>
    <s v="84121304"/>
    <s v="300467179"/>
    <s v="700739656"/>
    <s v="641011"/>
    <s v="A"/>
    <d v="2012-06-12T00:00:00"/>
    <d v="2012-07-11T00:00:00"/>
    <x v="18"/>
    <n v="12208779"/>
    <n v="76915.31"/>
    <n v="1407952.95"/>
    <x v="13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0"/>
    <n v="27511"/>
    <n v="18377.349999999999"/>
    <n v="1272829.49"/>
    <x v="0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2"/>
    <n v="11528841"/>
    <n v="423457.90633700002"/>
    <n v="1272829.49"/>
    <x v="10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20"/>
    <n v="12287274"/>
    <n v="412729.53"/>
    <n v="1272829.49"/>
    <x v="11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6"/>
    <m/>
    <n v="0.25"/>
    <n v="1272829.49"/>
    <x v="12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5"/>
    <n v="83285"/>
    <n v="220705.25"/>
    <n v="1272829.49"/>
    <x v="5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7"/>
    <n v="83285"/>
    <n v="124927.5"/>
    <n v="1272829.49"/>
    <x v="4"/>
    <m/>
    <s v="Veridian Connections Inc. 3089861006"/>
    <x v="32"/>
  </r>
  <r>
    <s v="PBS"/>
    <s v="HON LDC"/>
    <s v="Aggregate"/>
    <n v="201208"/>
    <x v="2"/>
    <s v="3089861006"/>
    <s v="30898-61006"/>
    <s v="84121304"/>
    <s v="300467179"/>
    <s v="700739656"/>
    <s v="656078"/>
    <s v="A"/>
    <d v="2012-07-11T00:00:00"/>
    <d v="2012-08-11T00:00:00"/>
    <x v="18"/>
    <n v="11528841"/>
    <n v="72631.7"/>
    <n v="1272829.49"/>
    <x v="13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0"/>
    <n v="20892"/>
    <n v="13955.86"/>
    <n v="1051422.95"/>
    <x v="0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2"/>
    <n v="9197906"/>
    <n v="262907.78202300001"/>
    <n v="1051422.95"/>
    <x v="10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20"/>
    <n v="9682537"/>
    <n v="404536.4"/>
    <n v="1051422.95"/>
    <x v="11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6"/>
    <m/>
    <n v="0.25"/>
    <n v="1051422.95"/>
    <x v="12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5"/>
    <n v="75199"/>
    <n v="199277.35"/>
    <n v="1051422.95"/>
    <x v="5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7"/>
    <n v="75199"/>
    <n v="112798.5"/>
    <n v="1051422.95"/>
    <x v="4"/>
    <m/>
    <s v="Veridian Connections Inc. 3089861006"/>
    <x v="32"/>
  </r>
  <r>
    <s v="PBS"/>
    <s v="HON LDC"/>
    <s v="Aggregate"/>
    <n v="201209"/>
    <x v="2"/>
    <s v="3089861006"/>
    <s v="30898-61006"/>
    <s v="84121304"/>
    <s v="300467179"/>
    <s v="700739656"/>
    <s v="671344"/>
    <s v="A"/>
    <d v="2012-08-11T00:00:00"/>
    <d v="2012-09-11T00:00:00"/>
    <x v="18"/>
    <n v="9197906"/>
    <n v="57946.81"/>
    <n v="1051422.95"/>
    <x v="13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0"/>
    <n v="17646"/>
    <n v="11787.53"/>
    <n v="869239.45"/>
    <x v="0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2"/>
    <n v="7467101"/>
    <n v="175386.652156"/>
    <n v="869239.45"/>
    <x v="10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20"/>
    <n v="7840765"/>
    <n v="373377.23"/>
    <n v="869239.45"/>
    <x v="11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6"/>
    <m/>
    <n v="0.25"/>
    <n v="869239.45"/>
    <x v="12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5"/>
    <n v="63047"/>
    <n v="167074.54999999999"/>
    <n v="869239.45"/>
    <x v="5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7"/>
    <n v="63047"/>
    <n v="94570.5"/>
    <n v="869239.45"/>
    <x v="4"/>
    <m/>
    <s v="Veridian Connections Inc. 3089861006"/>
    <x v="32"/>
  </r>
  <r>
    <s v="PBS"/>
    <s v="HON LDC"/>
    <s v="Aggregate"/>
    <n v="201210"/>
    <x v="2"/>
    <s v="3089861006"/>
    <s v="30898-61006"/>
    <s v="84121304"/>
    <s v="300467179"/>
    <s v="700739656"/>
    <s v="692142"/>
    <s v="A"/>
    <d v="2012-09-11T00:00:00"/>
    <d v="2012-10-12T00:00:00"/>
    <x v="18"/>
    <n v="7467101"/>
    <n v="47042.74"/>
    <n v="869239.45"/>
    <x v="13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0"/>
    <n v="15359"/>
    <n v="10259.81"/>
    <n v="886281.88"/>
    <x v="0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2"/>
    <n v="6971274"/>
    <n v="173749.28226199999"/>
    <n v="886281.88"/>
    <x v="10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20"/>
    <n v="7359976"/>
    <n v="396040.31"/>
    <n v="886281.88"/>
    <x v="11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6"/>
    <m/>
    <n v="0.25"/>
    <n v="886281.88"/>
    <x v="12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5"/>
    <n v="63208"/>
    <n v="167501.20000000001"/>
    <n v="886281.88"/>
    <x v="5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7"/>
    <n v="63208"/>
    <n v="94812"/>
    <n v="886281.88"/>
    <x v="4"/>
    <m/>
    <s v="Veridian Connections Inc. 3089861006"/>
    <x v="32"/>
  </r>
  <r>
    <s v="PBS"/>
    <s v="HON LDC"/>
    <s v="Aggregate"/>
    <n v="201211"/>
    <x v="2"/>
    <s v="3089861006"/>
    <s v="30898-61006"/>
    <s v="84121304"/>
    <s v="300467179"/>
    <s v="700739656"/>
    <s v="702727"/>
    <s v="A"/>
    <d v="2012-10-12T00:00:00"/>
    <d v="2012-11-10T00:00:00"/>
    <x v="18"/>
    <n v="6971274"/>
    <n v="43919.03"/>
    <n v="886281.88"/>
    <x v="13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0"/>
    <n v="16644"/>
    <n v="11118.19"/>
    <n v="884262.31"/>
    <x v="0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2"/>
    <n v="7672524"/>
    <n v="201291.24481400001"/>
    <n v="884262.31"/>
    <x v="10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20"/>
    <n v="7267835"/>
    <n v="394352.73"/>
    <n v="884262.31"/>
    <x v="11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6"/>
    <m/>
    <n v="0.25"/>
    <n v="884262.31"/>
    <x v="12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5"/>
    <n v="55220"/>
    <n v="146333"/>
    <n v="884262.31"/>
    <x v="5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7"/>
    <n v="55220"/>
    <n v="82830"/>
    <n v="884262.31"/>
    <x v="4"/>
    <m/>
    <s v="Veridian Connections Inc. 3089861006"/>
    <x v="32"/>
  </r>
  <r>
    <s v="PBS"/>
    <s v="HON LDC"/>
    <s v="Aggregate"/>
    <n v="201212"/>
    <x v="2"/>
    <s v="3089861006"/>
    <s v="30898-61006"/>
    <s v="84121304"/>
    <s v="300467179"/>
    <s v="700739656"/>
    <s v="719263"/>
    <s v="A"/>
    <d v="2012-11-10T00:00:00"/>
    <d v="2012-12-11T00:00:00"/>
    <x v="18"/>
    <n v="7672524"/>
    <n v="48336.9"/>
    <n v="884262.31"/>
    <x v="13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0"/>
    <n v="16258"/>
    <n v="7357"/>
    <n v="811212.26"/>
    <x v="0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0"/>
    <n v="16258"/>
    <n v="3540.05"/>
    <n v="811212.26"/>
    <x v="0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2"/>
    <n v="7711898"/>
    <n v="193614.211239"/>
    <n v="811212.26"/>
    <x v="10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0"/>
    <n v="7966777"/>
    <n v="323769.82"/>
    <n v="811212.26"/>
    <x v="11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7"/>
    <n v="16258"/>
    <n v="0"/>
    <n v="811212.26"/>
    <x v="1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7"/>
    <n v="16258"/>
    <n v="52.45"/>
    <n v="811212.26"/>
    <x v="1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8"/>
    <n v="16258"/>
    <n v="0"/>
    <n v="811212.26"/>
    <x v="7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8"/>
    <n v="16258"/>
    <n v="41.96"/>
    <n v="811212.26"/>
    <x v="7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9"/>
    <n v="16258"/>
    <n v="0"/>
    <n v="811212.26"/>
    <x v="8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9"/>
    <n v="16258"/>
    <n v="-5.24"/>
    <n v="811212.26"/>
    <x v="8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0"/>
    <n v="16258"/>
    <n v="0"/>
    <n v="811212.26"/>
    <x v="6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0"/>
    <n v="16258"/>
    <n v="1442.24"/>
    <n v="811212.26"/>
    <x v="6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1"/>
    <n v="16258"/>
    <n v="0"/>
    <n v="811212.26"/>
    <x v="6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21"/>
    <n v="16258"/>
    <n v="-3288.32"/>
    <n v="811212.26"/>
    <x v="6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6"/>
    <m/>
    <n v="0.25"/>
    <n v="811212.26"/>
    <x v="12"/>
    <m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5"/>
    <n v="54116"/>
    <n v="97146.9"/>
    <n v="811212.26"/>
    <x v="5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5"/>
    <n v="54116"/>
    <n v="55512.6"/>
    <n v="811212.26"/>
    <x v="5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7"/>
    <n v="54116"/>
    <n v="54988.81"/>
    <n v="811212.26"/>
    <x v="4"/>
    <n v="0.67741899999999999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7"/>
    <n v="54116"/>
    <n v="28454.57"/>
    <n v="811212.26"/>
    <x v="4"/>
    <n v="0.32258100000000001"/>
    <s v="Veridian Connections Inc. 3089861006"/>
    <x v="32"/>
  </r>
  <r>
    <s v="PBS"/>
    <s v="HON LDC"/>
    <s v="Aggregate"/>
    <n v="201301"/>
    <x v="3"/>
    <s v="3089861006"/>
    <s v="30898-61006"/>
    <s v="84121304"/>
    <s v="300467179"/>
    <s v="700739656"/>
    <s v="737020"/>
    <s v="A"/>
    <d v="2012-12-11T00:00:00"/>
    <d v="2013-01-11T00:00:00"/>
    <x v="18"/>
    <n v="7711898"/>
    <n v="48584.959999999999"/>
    <n v="811212.26"/>
    <x v="13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0"/>
    <n v="21040"/>
    <n v="14202"/>
    <n v="985125.87"/>
    <x v="0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2"/>
    <n v="7174524"/>
    <n v="253441.64453600001"/>
    <n v="985125.87"/>
    <x v="10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20"/>
    <n v="7384445"/>
    <n v="369148.41"/>
    <n v="985125.87"/>
    <x v="11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7"/>
    <n v="21040"/>
    <n v="210.4"/>
    <n v="985125.87"/>
    <x v="1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8"/>
    <n v="21040"/>
    <n v="168.32"/>
    <n v="985125.87"/>
    <x v="7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9"/>
    <n v="21040"/>
    <n v="-21.04"/>
    <n v="985125.87"/>
    <x v="8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0"/>
    <n v="21040"/>
    <n v="5786"/>
    <n v="985125.87"/>
    <x v="6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21"/>
    <n v="21040"/>
    <n v="-13192.08"/>
    <n v="985125.87"/>
    <x v="6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6"/>
    <m/>
    <n v="0.25"/>
    <n v="985125.87"/>
    <x v="12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5"/>
    <n v="64487"/>
    <n v="205068.66"/>
    <n v="985125.87"/>
    <x v="5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7"/>
    <n v="64487"/>
    <n v="105113.81"/>
    <n v="985125.87"/>
    <x v="4"/>
    <m/>
    <s v="Veridian Connections Inc. 3089861006"/>
    <x v="32"/>
  </r>
  <r>
    <s v="PBS"/>
    <s v="HON LDC"/>
    <s v="Aggregate"/>
    <n v="201302"/>
    <x v="3"/>
    <s v="3089861006"/>
    <s v="30898-61006"/>
    <s v="84121304"/>
    <s v="300467179"/>
    <s v="700739656"/>
    <s v="752099"/>
    <s v="A"/>
    <d v="2013-01-11T00:00:00"/>
    <d v="2013-02-09T00:00:00"/>
    <x v="18"/>
    <n v="7174524"/>
    <n v="45199.5"/>
    <n v="985125.87"/>
    <x v="13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0"/>
    <n v="21330"/>
    <n v="14397.75"/>
    <n v="929043.86"/>
    <x v="0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2"/>
    <n v="7931288"/>
    <n v="214798.18919199999"/>
    <n v="929043.86"/>
    <x v="10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20"/>
    <n v="7403230"/>
    <n v="356391.49"/>
    <n v="929043.86"/>
    <x v="11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7"/>
    <n v="21330"/>
    <n v="213.3"/>
    <n v="929043.86"/>
    <x v="1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8"/>
    <n v="21330"/>
    <n v="170.64"/>
    <n v="929043.86"/>
    <x v="7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9"/>
    <n v="21330"/>
    <n v="-21.33"/>
    <n v="929043.86"/>
    <x v="8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0"/>
    <n v="21330"/>
    <n v="5865.75"/>
    <n v="929043.86"/>
    <x v="6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21"/>
    <n v="21330"/>
    <n v="-13373.91"/>
    <n v="929043.86"/>
    <x v="6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6"/>
    <m/>
    <n v="0.25"/>
    <n v="929043.86"/>
    <x v="12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5"/>
    <n v="62502"/>
    <n v="198756.36"/>
    <n v="929043.86"/>
    <x v="5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7"/>
    <n v="62502"/>
    <n v="101878.26"/>
    <n v="929043.86"/>
    <x v="4"/>
    <m/>
    <s v="Veridian Connections Inc. 3089861006"/>
    <x v="32"/>
  </r>
  <r>
    <s v="PBS"/>
    <s v="HON LDC"/>
    <s v="Aggregate"/>
    <n v="201303"/>
    <x v="3"/>
    <s v="3089861006"/>
    <s v="30898-61006"/>
    <s v="84121304"/>
    <s v="300467179"/>
    <s v="700739656"/>
    <s v="768638"/>
    <s v="A"/>
    <d v="2013-02-09T00:00:00"/>
    <d v="2013-03-13T00:00:00"/>
    <x v="18"/>
    <n v="7931288"/>
    <n v="49967.11"/>
    <n v="929043.86"/>
    <x v="13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0"/>
    <n v="13025"/>
    <n v="8791.8799999999992"/>
    <n v="814531.5"/>
    <x v="0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2"/>
    <n v="6412423"/>
    <n v="202188.72925800001"/>
    <n v="814531.5"/>
    <x v="10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20"/>
    <n v="6889898"/>
    <n v="339396.38"/>
    <n v="814531.5"/>
    <x v="11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7"/>
    <n v="13025"/>
    <n v="130.25"/>
    <n v="814531.5"/>
    <x v="1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8"/>
    <n v="13025"/>
    <n v="104.2"/>
    <n v="814531.5"/>
    <x v="7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9"/>
    <n v="13025"/>
    <n v="-13.03"/>
    <n v="814531.5"/>
    <x v="8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0"/>
    <n v="13025"/>
    <n v="3581.88"/>
    <n v="814531.5"/>
    <x v="6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21"/>
    <n v="13025"/>
    <n v="-8166.68"/>
    <n v="814531.5"/>
    <x v="6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6"/>
    <m/>
    <n v="0.25"/>
    <n v="814531.5"/>
    <x v="12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5"/>
    <n v="47259"/>
    <n v="150283.62"/>
    <n v="814531.5"/>
    <x v="5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7"/>
    <n v="47752"/>
    <n v="77835.759999999995"/>
    <n v="814531.5"/>
    <x v="4"/>
    <m/>
    <s v="Veridian Connections Inc. 3089861006"/>
    <x v="32"/>
  </r>
  <r>
    <s v="PBS"/>
    <s v="HON LDC"/>
    <s v="Aggregate"/>
    <n v="201304"/>
    <x v="3"/>
    <s v="3089861006"/>
    <s v="30898-61006"/>
    <s v="84121304"/>
    <s v="300467179"/>
    <s v="700739656"/>
    <s v="785490"/>
    <s v="A"/>
    <d v="2013-03-13T00:00:00"/>
    <d v="2013-04-12T00:00:00"/>
    <x v="18"/>
    <n v="6412423"/>
    <n v="40398.26"/>
    <n v="814531.5"/>
    <x v="13"/>
    <m/>
    <s v="Veridian Connections Inc. 3089861006"/>
    <x v="32"/>
  </r>
  <r>
    <s v="PBS"/>
    <s v="EWMP LDC"/>
    <s v="Subordinate"/>
    <n v="201001"/>
    <x v="0"/>
    <s v="3095654008"/>
    <s v="30956-54008"/>
    <s v="31128003"/>
    <s v="300526277"/>
    <s v="700398050"/>
    <s v="374648"/>
    <s v="A"/>
    <d v="2009-12-08T00:00:00"/>
    <d v="2010-01-08T00:00:00"/>
    <x v="11"/>
    <m/>
    <n v="118.27"/>
    <n v="118.27"/>
    <x v="9"/>
    <m/>
    <s v="Veridian Connections Inc. 3095654008"/>
    <x v="32"/>
  </r>
  <r>
    <s v="PBS"/>
    <s v="EWMP LDC"/>
    <s v="Subordinate"/>
    <n v="201002"/>
    <x v="0"/>
    <s v="3095654008"/>
    <s v="30956-54008"/>
    <s v="31128003"/>
    <s v="300526277"/>
    <s v="700398050"/>
    <s v="379151"/>
    <s v="A"/>
    <d v="2010-01-08T00:00:00"/>
    <d v="2010-02-06T00:00:00"/>
    <x v="11"/>
    <m/>
    <n v="118.27"/>
    <n v="118.27"/>
    <x v="9"/>
    <m/>
    <s v="Veridian Connections Inc. 3095654008"/>
    <x v="32"/>
  </r>
  <r>
    <s v="PBS"/>
    <s v="EWMP LDC"/>
    <s v="Subordinate"/>
    <n v="201003"/>
    <x v="0"/>
    <s v="3095654008"/>
    <s v="30956-54008"/>
    <s v="31128003"/>
    <s v="300526277"/>
    <s v="700398050"/>
    <s v="383780"/>
    <s v="A"/>
    <d v="2010-02-06T00:00:00"/>
    <d v="2010-03-09T00:00:00"/>
    <x v="11"/>
    <m/>
    <n v="118.27"/>
    <n v="118.27"/>
    <x v="9"/>
    <m/>
    <s v="Veridian Connections Inc. 3095654008"/>
    <x v="32"/>
  </r>
  <r>
    <s v="PBS"/>
    <s v="EWMP LDC"/>
    <s v="Subordinate"/>
    <n v="201004"/>
    <x v="0"/>
    <s v="3095654008"/>
    <s v="30956-54008"/>
    <s v="31128003"/>
    <s v="300526277"/>
    <s v="700398050"/>
    <s v="388593"/>
    <s v="A"/>
    <d v="2010-03-09T00:00:00"/>
    <d v="2010-04-10T00:00:00"/>
    <x v="11"/>
    <m/>
    <n v="118.27"/>
    <n v="118.27"/>
    <x v="9"/>
    <m/>
    <s v="Veridian Connections Inc. 3095654008"/>
    <x v="32"/>
  </r>
  <r>
    <s v="PBS"/>
    <s v="EWMP LDC"/>
    <s v="Subordinate"/>
    <n v="201005"/>
    <x v="0"/>
    <s v="3095654008"/>
    <s v="30956-54008"/>
    <s v="31128003"/>
    <s v="300526277"/>
    <s v="700398050"/>
    <s v="393447"/>
    <s v="A"/>
    <d v="2010-04-10T00:00:00"/>
    <d v="2010-05-11T00:00:00"/>
    <x v="11"/>
    <m/>
    <n v="80.12"/>
    <n v="148.34"/>
    <x v="9"/>
    <n v="0.67741899999999999"/>
    <s v="Veridian Connections Inc. 3095654008"/>
    <x v="32"/>
  </r>
  <r>
    <s v="PBS"/>
    <s v="EWMP LDC"/>
    <s v="Subordinate"/>
    <n v="201005"/>
    <x v="0"/>
    <s v="3095654008"/>
    <s v="30956-54008"/>
    <s v="31128003"/>
    <s v="300526277"/>
    <s v="700398050"/>
    <s v="393447"/>
    <s v="A"/>
    <d v="2010-04-10T00:00:00"/>
    <d v="2010-05-11T00:00:00"/>
    <x v="11"/>
    <m/>
    <n v="68.22"/>
    <n v="148.34"/>
    <x v="9"/>
    <n v="0.32258100000000001"/>
    <s v="Veridian Connections Inc. 3095654008"/>
    <x v="32"/>
  </r>
  <r>
    <s v="PBS"/>
    <s v="EWMP LDC"/>
    <s v="Subordinate"/>
    <n v="201006"/>
    <x v="0"/>
    <s v="3095654008"/>
    <s v="30956-54008"/>
    <s v="31128003"/>
    <s v="300526277"/>
    <s v="700398050"/>
    <s v="398099"/>
    <s v="A"/>
    <d v="2010-05-11T00:00:00"/>
    <d v="2010-06-09T00:00:00"/>
    <x v="11"/>
    <m/>
    <n v="211.47"/>
    <n v="211.47"/>
    <x v="9"/>
    <m/>
    <s v="Veridian Connections Inc. 3095654008"/>
    <x v="32"/>
  </r>
  <r>
    <s v="PBS"/>
    <s v="EWMP LDC"/>
    <s v="Subordinate"/>
    <n v="201007"/>
    <x v="0"/>
    <s v="3095654008"/>
    <s v="30956-54008"/>
    <s v="31128003"/>
    <s v="300526277"/>
    <s v="700398050"/>
    <s v="403348"/>
    <s v="A"/>
    <d v="2010-06-09T00:00:00"/>
    <d v="2010-07-10T00:00:00"/>
    <x v="11"/>
    <m/>
    <n v="211.47"/>
    <n v="211.47"/>
    <x v="9"/>
    <m/>
    <s v="Veridian Connections Inc. 3095654008"/>
    <x v="32"/>
  </r>
  <r>
    <s v="PBS"/>
    <s v="EWMP LDC"/>
    <s v="Subordinate"/>
    <n v="201008"/>
    <x v="0"/>
    <s v="3095654008"/>
    <s v="30956-54008"/>
    <s v="31128003"/>
    <s v="300526277"/>
    <s v="700398050"/>
    <s v="408380"/>
    <s v="A"/>
    <d v="2010-07-10T00:00:00"/>
    <d v="2010-08-10T00:00:00"/>
    <x v="11"/>
    <m/>
    <n v="211.47"/>
    <n v="211.47"/>
    <x v="9"/>
    <m/>
    <s v="Veridian Connections Inc. 3095654008"/>
    <x v="32"/>
  </r>
  <r>
    <s v="PBS"/>
    <s v="EWMP LDC"/>
    <s v="Subordinate"/>
    <n v="201009"/>
    <x v="0"/>
    <s v="3095654008"/>
    <s v="30956-54008"/>
    <s v="31128003"/>
    <s v="300526277"/>
    <s v="700398050"/>
    <s v="413630"/>
    <s v="A"/>
    <d v="2010-08-10T00:00:00"/>
    <d v="2010-09-09T00:00:00"/>
    <x v="11"/>
    <m/>
    <n v="211.47"/>
    <n v="211.47"/>
    <x v="9"/>
    <m/>
    <s v="Veridian Connections Inc. 3095654008"/>
    <x v="32"/>
  </r>
  <r>
    <s v="PBS"/>
    <s v="EWMP LDC"/>
    <s v="Subordinate"/>
    <n v="201010"/>
    <x v="0"/>
    <s v="3095654008"/>
    <s v="30956-54008"/>
    <s v="31128003"/>
    <s v="300526277"/>
    <s v="700398050"/>
    <s v="419577"/>
    <s v="A"/>
    <d v="2010-09-09T00:00:00"/>
    <d v="2010-10-09T00:00:00"/>
    <x v="11"/>
    <m/>
    <n v="211.47"/>
    <n v="211.47"/>
    <x v="9"/>
    <m/>
    <s v="Veridian Connections Inc. 3095654008"/>
    <x v="32"/>
  </r>
  <r>
    <s v="PBS"/>
    <s v="EWMP LDC"/>
    <s v="Subordinate"/>
    <n v="201011"/>
    <x v="0"/>
    <s v="3095654008"/>
    <s v="30956-54008"/>
    <s v="31128003"/>
    <s v="300526277"/>
    <s v="700398050"/>
    <s v="425558"/>
    <s v="A"/>
    <d v="2010-10-09T00:00:00"/>
    <d v="2010-11-10T00:00:00"/>
    <x v="11"/>
    <m/>
    <n v="211.47"/>
    <n v="211.47"/>
    <x v="9"/>
    <m/>
    <s v="Veridian Connections Inc. 3095654008"/>
    <x v="32"/>
  </r>
  <r>
    <s v="PBS"/>
    <s v="EWMP LDC"/>
    <s v="Subordinate"/>
    <n v="201012"/>
    <x v="0"/>
    <s v="3095654008"/>
    <s v="30956-54008"/>
    <s v="31128003"/>
    <s v="300526277"/>
    <s v="700398050"/>
    <s v="431947"/>
    <s v="A"/>
    <d v="2010-11-10T00:00:00"/>
    <d v="2010-12-09T00:00:00"/>
    <x v="11"/>
    <m/>
    <n v="211.47"/>
    <n v="211.47"/>
    <x v="9"/>
    <m/>
    <s v="Veridian Connections Inc. 3095654008"/>
    <x v="32"/>
  </r>
  <r>
    <s v="PBS"/>
    <s v="EWMP LDC"/>
    <s v="Subordinate"/>
    <n v="201101"/>
    <x v="1"/>
    <s v="3095654008"/>
    <s v="30956-54008"/>
    <s v="31128003"/>
    <s v="300526277"/>
    <s v="700398050"/>
    <s v="438790"/>
    <s v="A"/>
    <d v="2010-12-09T00:00:00"/>
    <d v="2011-01-11T00:00:00"/>
    <x v="11"/>
    <m/>
    <n v="147.38999999999999"/>
    <n v="217.68"/>
    <x v="9"/>
    <n v="0.69696999999999998"/>
    <s v="Veridian Connections Inc. 3095654008"/>
    <x v="32"/>
  </r>
  <r>
    <s v="PBS"/>
    <s v="EWMP LDC"/>
    <s v="Subordinate"/>
    <n v="201101"/>
    <x v="1"/>
    <s v="3095654008"/>
    <s v="30956-54008"/>
    <s v="31128003"/>
    <s v="300526277"/>
    <s v="700398050"/>
    <s v="438790"/>
    <s v="A"/>
    <d v="2010-12-09T00:00:00"/>
    <d v="2011-01-11T00:00:00"/>
    <x v="11"/>
    <m/>
    <n v="70.290000000000006"/>
    <n v="217.68"/>
    <x v="9"/>
    <n v="0.30303000000000002"/>
    <s v="Veridian Connections Inc. 3095654008"/>
    <x v="32"/>
  </r>
  <r>
    <s v="PBS"/>
    <s v="EWMP LDC"/>
    <s v="Subordinate"/>
    <n v="201102"/>
    <x v="1"/>
    <s v="3095654008"/>
    <s v="30956-54008"/>
    <s v="31128003"/>
    <s v="300526277"/>
    <s v="700398050"/>
    <s v="446512"/>
    <s v="A"/>
    <d v="2011-01-11T00:00:00"/>
    <d v="2011-02-09T00:00:00"/>
    <x v="11"/>
    <m/>
    <n v="231.97"/>
    <n v="231.97"/>
    <x v="9"/>
    <m/>
    <s v="Veridian Connections Inc. 3095654008"/>
    <x v="32"/>
  </r>
  <r>
    <s v="PBS"/>
    <s v="EWMP LDC"/>
    <s v="Subordinate"/>
    <n v="201103"/>
    <x v="1"/>
    <s v="3095654008"/>
    <s v="30956-54008"/>
    <s v="31128003"/>
    <s v="300526277"/>
    <s v="700398050"/>
    <s v="454780"/>
    <s v="A"/>
    <d v="2011-02-09T00:00:00"/>
    <d v="2011-03-10T00:00:00"/>
    <x v="11"/>
    <m/>
    <n v="231.97"/>
    <n v="231.97"/>
    <x v="9"/>
    <m/>
    <s v="Veridian Connections Inc. 3095654008"/>
    <x v="32"/>
  </r>
  <r>
    <s v="PBS"/>
    <s v="EWMP LDC"/>
    <s v="Subordinate"/>
    <n v="201104"/>
    <x v="1"/>
    <s v="3095654008"/>
    <s v="30956-54008"/>
    <s v="31128003"/>
    <s v="300526277"/>
    <s v="700398050"/>
    <s v="463179"/>
    <s v="A"/>
    <d v="2011-03-10T00:00:00"/>
    <d v="2011-04-09T00:00:00"/>
    <x v="11"/>
    <m/>
    <n v="231.97"/>
    <n v="231.97"/>
    <x v="9"/>
    <m/>
    <s v="Veridian Connections Inc. 3095654008"/>
    <x v="32"/>
  </r>
  <r>
    <s v="PBS"/>
    <s v="EWMP LDC"/>
    <s v="Subordinate"/>
    <n v="201105"/>
    <x v="1"/>
    <s v="3095654008"/>
    <s v="30956-54008"/>
    <s v="31128003"/>
    <s v="300526277"/>
    <s v="700398050"/>
    <s v="471655"/>
    <s v="A"/>
    <d v="2011-04-09T00:00:00"/>
    <d v="2011-05-12T00:00:00"/>
    <x v="11"/>
    <m/>
    <n v="154.65"/>
    <n v="253.9"/>
    <x v="9"/>
    <n v="0.66666700000000001"/>
    <s v="Veridian Connections Inc. 3095654008"/>
    <x v="32"/>
  </r>
  <r>
    <s v="PBS"/>
    <s v="EWMP LDC"/>
    <s v="Subordinate"/>
    <n v="201105"/>
    <x v="1"/>
    <s v="3095654008"/>
    <s v="30956-54008"/>
    <s v="31128003"/>
    <s v="300526277"/>
    <s v="700398050"/>
    <s v="471655"/>
    <s v="A"/>
    <d v="2011-04-09T00:00:00"/>
    <d v="2011-05-12T00:00:00"/>
    <x v="11"/>
    <m/>
    <n v="99.25"/>
    <n v="253.9"/>
    <x v="9"/>
    <n v="0.33333299999999999"/>
    <s v="Veridian Connections Inc. 3095654008"/>
    <x v="32"/>
  </r>
  <r>
    <s v="PBS"/>
    <s v="EWMP LDC"/>
    <s v="Subordinate"/>
    <n v="201106"/>
    <x v="1"/>
    <s v="3095654008"/>
    <s v="30956-54008"/>
    <s v="31128003"/>
    <s v="300526277"/>
    <s v="700398050"/>
    <s v="480602"/>
    <s v="A"/>
    <d v="2011-05-12T00:00:00"/>
    <d v="2011-06-11T00:00:00"/>
    <x v="11"/>
    <m/>
    <n v="297.75"/>
    <n v="297.75"/>
    <x v="9"/>
    <m/>
    <s v="Veridian Connections Inc. 3095654008"/>
    <x v="32"/>
  </r>
  <r>
    <s v="PBS"/>
    <s v="EWMP LDC"/>
    <s v="Subordinate"/>
    <n v="201107"/>
    <x v="1"/>
    <s v="3095654008"/>
    <s v="30956-54008"/>
    <s v="31128003"/>
    <s v="300526277"/>
    <s v="700398050"/>
    <s v="489917"/>
    <s v="A"/>
    <d v="2011-06-11T00:00:00"/>
    <d v="2011-07-13T00:00:00"/>
    <x v="11"/>
    <m/>
    <n v="297.75"/>
    <n v="297.75"/>
    <x v="9"/>
    <m/>
    <s v="Veridian Connections Inc. 3095654008"/>
    <x v="32"/>
  </r>
  <r>
    <s v="PBS"/>
    <s v="EWMP LDC"/>
    <s v="Subordinate"/>
    <n v="201108"/>
    <x v="1"/>
    <s v="3095654008"/>
    <s v="30956-54008"/>
    <s v="31128003"/>
    <s v="300526277"/>
    <s v="700398050"/>
    <s v="500545"/>
    <s v="A"/>
    <d v="2011-07-13T00:00:00"/>
    <d v="2011-08-12T00:00:00"/>
    <x v="11"/>
    <m/>
    <n v="297.75"/>
    <n v="297.75"/>
    <x v="9"/>
    <m/>
    <s v="Veridian Connections Inc. 3095654008"/>
    <x v="32"/>
  </r>
  <r>
    <s v="PBS"/>
    <s v="EWMP LDC"/>
    <s v="Subordinate"/>
    <n v="201109"/>
    <x v="1"/>
    <s v="3095654008"/>
    <s v="30956-54008"/>
    <s v="31128003"/>
    <s v="300526277"/>
    <s v="700398050"/>
    <s v="511043"/>
    <s v="A"/>
    <d v="2011-08-12T00:00:00"/>
    <d v="2011-09-13T00:00:00"/>
    <x v="11"/>
    <m/>
    <n v="297.75"/>
    <n v="297.75"/>
    <x v="9"/>
    <m/>
    <s v="Veridian Connections Inc. 3095654008"/>
    <x v="32"/>
  </r>
  <r>
    <s v="PBS"/>
    <s v="EWMP LDC"/>
    <s v="Subordinate"/>
    <n v="201110"/>
    <x v="1"/>
    <s v="3095654008"/>
    <s v="30956-54008"/>
    <s v="31128003"/>
    <s v="300526277"/>
    <s v="700398050"/>
    <s v="522141"/>
    <s v="A"/>
    <d v="2011-09-13T00:00:00"/>
    <d v="2011-10-12T00:00:00"/>
    <x v="11"/>
    <m/>
    <n v="297.75"/>
    <n v="297.75"/>
    <x v="9"/>
    <m/>
    <s v="Veridian Connections Inc. 3095654008"/>
    <x v="32"/>
  </r>
  <r>
    <s v="PBS"/>
    <s v="EWMP LDC"/>
    <s v="Subordinate"/>
    <n v="201111"/>
    <x v="1"/>
    <s v="3095654008"/>
    <s v="30956-54008"/>
    <s v="31128003"/>
    <s v="300526277"/>
    <s v="700398050"/>
    <s v="533561"/>
    <s v="A"/>
    <d v="2011-10-12T00:00:00"/>
    <d v="2011-11-11T00:00:00"/>
    <x v="11"/>
    <m/>
    <n v="297.75"/>
    <n v="297.75"/>
    <x v="9"/>
    <m/>
    <s v="Veridian Connections Inc. 3095654008"/>
    <x v="32"/>
  </r>
  <r>
    <s v="PBS"/>
    <s v="EWMP LDC"/>
    <s v="Subordinate"/>
    <n v="201112"/>
    <x v="1"/>
    <s v="3095654008"/>
    <s v="30956-54008"/>
    <s v="31128003"/>
    <s v="300526277"/>
    <s v="700398050"/>
    <s v="545481"/>
    <s v="A"/>
    <d v="2011-11-11T00:00:00"/>
    <d v="2011-12-10T00:00:00"/>
    <x v="11"/>
    <m/>
    <n v="297.75"/>
    <n v="297.75"/>
    <x v="9"/>
    <m/>
    <s v="Veridian Connections Inc. 3095654008"/>
    <x v="32"/>
  </r>
  <r>
    <s v="PBS"/>
    <s v="EWMP LDC"/>
    <s v="Subordinate"/>
    <n v="201201"/>
    <x v="2"/>
    <s v="3095654008"/>
    <s v="30956-54008"/>
    <s v="31128003"/>
    <s v="300526277"/>
    <s v="700398050"/>
    <s v="557762"/>
    <s v="A"/>
    <d v="2011-12-10T00:00:00"/>
    <d v="2012-01-12T00:00:00"/>
    <x v="11"/>
    <m/>
    <n v="198.5"/>
    <n v="296.02"/>
    <x v="9"/>
    <n v="0.66666700000000001"/>
    <s v="Veridian Connections Inc. 3095654008"/>
    <x v="32"/>
  </r>
  <r>
    <s v="PBS"/>
    <s v="EWMP LDC"/>
    <s v="Subordinate"/>
    <n v="201201"/>
    <x v="2"/>
    <s v="3095654008"/>
    <s v="30956-54008"/>
    <s v="31128003"/>
    <s v="300526277"/>
    <s v="700398050"/>
    <s v="557762"/>
    <s v="A"/>
    <d v="2011-12-10T00:00:00"/>
    <d v="2012-01-12T00:00:00"/>
    <x v="11"/>
    <m/>
    <n v="97.52"/>
    <n v="296.02"/>
    <x v="9"/>
    <n v="0.33333299999999999"/>
    <s v="Veridian Connections Inc. 3095654008"/>
    <x v="32"/>
  </r>
  <r>
    <s v="PBS"/>
    <s v="EWMP LDC"/>
    <s v="Subordinate"/>
    <n v="201202"/>
    <x v="2"/>
    <s v="3095654008"/>
    <s v="30956-54008"/>
    <s v="31128003"/>
    <s v="300526277"/>
    <s v="700398050"/>
    <s v="570490"/>
    <s v="A"/>
    <d v="2012-01-12T00:00:00"/>
    <d v="2012-02-10T00:00:00"/>
    <x v="11"/>
    <m/>
    <n v="292.56"/>
    <n v="292.56"/>
    <x v="9"/>
    <m/>
    <s v="Veridian Connections Inc. 3095654008"/>
    <x v="32"/>
  </r>
  <r>
    <s v="PBS"/>
    <s v="EWMP LDC"/>
    <s v="Subordinate"/>
    <n v="201203"/>
    <x v="2"/>
    <s v="3095654008"/>
    <s v="30956-54008"/>
    <s v="31128003"/>
    <s v="300526277"/>
    <s v="700398050"/>
    <s v="584254"/>
    <s v="A"/>
    <d v="2012-02-10T00:00:00"/>
    <d v="2012-03-10T00:00:00"/>
    <x v="11"/>
    <m/>
    <n v="292.56"/>
    <n v="292.56"/>
    <x v="9"/>
    <m/>
    <s v="Veridian Connections Inc. 3095654008"/>
    <x v="32"/>
  </r>
  <r>
    <s v="PBS"/>
    <s v="EWMP LDC"/>
    <s v="Subordinate"/>
    <n v="201204"/>
    <x v="2"/>
    <s v="3095654008"/>
    <s v="30956-54008"/>
    <s v="31128003"/>
    <s v="300526277"/>
    <s v="700398050"/>
    <s v="597897"/>
    <s v="A"/>
    <d v="2012-03-10T00:00:00"/>
    <d v="2012-04-12T00:00:00"/>
    <x v="11"/>
    <m/>
    <n v="292.56"/>
    <n v="292.56"/>
    <x v="9"/>
    <m/>
    <s v="Veridian Connections Inc. 3095654008"/>
    <x v="32"/>
  </r>
  <r>
    <s v="PBS"/>
    <s v="EWMP LDC"/>
    <s v="Subordinate"/>
    <n v="201205"/>
    <x v="2"/>
    <s v="3095654008"/>
    <s v="30956-54008"/>
    <s v="31128003"/>
    <s v="300526277"/>
    <s v="700398050"/>
    <s v="611678"/>
    <s v="A"/>
    <d v="2012-04-12T00:00:00"/>
    <d v="2012-05-11T00:00:00"/>
    <x v="11"/>
    <m/>
    <n v="292.56"/>
    <n v="292.56"/>
    <x v="9"/>
    <m/>
    <s v="Veridian Connections Inc. 3095654008"/>
    <x v="32"/>
  </r>
  <r>
    <s v="PBS"/>
    <s v="EWMP LDC"/>
    <s v="Subordinate"/>
    <n v="201206"/>
    <x v="2"/>
    <s v="3095654008"/>
    <s v="30956-54008"/>
    <s v="31128003"/>
    <s v="300526277"/>
    <s v="700398050"/>
    <s v="626137"/>
    <s v="A"/>
    <d v="2012-05-11T00:00:00"/>
    <d v="2012-06-12T00:00:00"/>
    <x v="11"/>
    <m/>
    <n v="292.56"/>
    <n v="292.56"/>
    <x v="9"/>
    <m/>
    <s v="Veridian Connections Inc. 3095654008"/>
    <x v="32"/>
  </r>
  <r>
    <s v="PBS"/>
    <s v="EWMP LDC"/>
    <s v="Subordinate"/>
    <n v="201207"/>
    <x v="2"/>
    <s v="3095654008"/>
    <s v="30956-54008"/>
    <s v="31128003"/>
    <s v="300526277"/>
    <s v="700398050"/>
    <s v="640976"/>
    <s v="A"/>
    <d v="2012-06-12T00:00:00"/>
    <d v="2012-07-11T00:00:00"/>
    <x v="11"/>
    <m/>
    <n v="292.56"/>
    <n v="292.56"/>
    <x v="9"/>
    <m/>
    <s v="Veridian Connections Inc. 3095654008"/>
    <x v="32"/>
  </r>
  <r>
    <s v="PBS"/>
    <s v="EWMP LDC"/>
    <s v="Subordinate"/>
    <n v="201208"/>
    <x v="2"/>
    <s v="3095654008"/>
    <s v="30956-54008"/>
    <s v="31128003"/>
    <s v="300526277"/>
    <s v="700398050"/>
    <s v="656044"/>
    <s v="A"/>
    <d v="2012-07-11T00:00:00"/>
    <d v="2012-08-11T00:00:00"/>
    <x v="11"/>
    <m/>
    <n v="292.56"/>
    <n v="292.56"/>
    <x v="9"/>
    <m/>
    <s v="Veridian Connections Inc. 3095654008"/>
    <x v="32"/>
  </r>
  <r>
    <s v="PBS"/>
    <s v="EWMP LDC"/>
    <s v="Subordinate"/>
    <n v="201209"/>
    <x v="2"/>
    <s v="3095654008"/>
    <s v="30956-54008"/>
    <s v="31128003"/>
    <s v="300526277"/>
    <s v="700398050"/>
    <s v="671310"/>
    <s v="A"/>
    <d v="2012-08-11T00:00:00"/>
    <d v="2012-09-11T00:00:00"/>
    <x v="11"/>
    <m/>
    <n v="292.56"/>
    <n v="292.56"/>
    <x v="9"/>
    <m/>
    <s v="Veridian Connections Inc. 3095654008"/>
    <x v="32"/>
  </r>
  <r>
    <s v="PBS"/>
    <s v="EWMP LDC"/>
    <s v="Subordinate"/>
    <n v="201210"/>
    <x v="2"/>
    <s v="3095654008"/>
    <s v="30956-54008"/>
    <s v="31128003"/>
    <s v="300526277"/>
    <s v="700398050"/>
    <s v="686952"/>
    <s v="A"/>
    <d v="2012-09-11T00:00:00"/>
    <d v="2012-10-12T00:00:00"/>
    <x v="11"/>
    <m/>
    <n v="292.56"/>
    <n v="292.56"/>
    <x v="9"/>
    <m/>
    <s v="Veridian Connections Inc. 3095654008"/>
    <x v="32"/>
  </r>
  <r>
    <s v="PBS"/>
    <s v="EWMP LDC"/>
    <s v="Subordinate"/>
    <n v="201211"/>
    <x v="2"/>
    <s v="3095654008"/>
    <s v="30956-54008"/>
    <s v="31128003"/>
    <s v="300526277"/>
    <s v="700398050"/>
    <s v="702693"/>
    <s v="A"/>
    <d v="2012-10-12T00:00:00"/>
    <d v="2012-11-10T00:00:00"/>
    <x v="11"/>
    <m/>
    <n v="292.56"/>
    <n v="292.56"/>
    <x v="9"/>
    <m/>
    <s v="Veridian Connections Inc. 3095654008"/>
    <x v="32"/>
  </r>
  <r>
    <s v="PBS"/>
    <s v="EWMP LDC"/>
    <s v="Subordinate"/>
    <n v="201212"/>
    <x v="2"/>
    <s v="3095654008"/>
    <s v="30956-54008"/>
    <s v="31128003"/>
    <s v="300526277"/>
    <s v="700398050"/>
    <s v="719226"/>
    <s v="A"/>
    <d v="2012-11-10T00:00:00"/>
    <d v="2012-12-11T00:00:00"/>
    <x v="11"/>
    <m/>
    <n v="292.56"/>
    <n v="292.56"/>
    <x v="9"/>
    <m/>
    <s v="Veridian Connections Inc. 3095654008"/>
    <x v="32"/>
  </r>
  <r>
    <s v="PBS"/>
    <s v="EWMP LDC"/>
    <s v="Subordinate"/>
    <n v="201301"/>
    <x v="3"/>
    <s v="3095654008"/>
    <s v="30956-54008"/>
    <s v="31128003"/>
    <s v="300526277"/>
    <s v="700398050"/>
    <s v="736000"/>
    <s v="A"/>
    <d v="2012-12-11T00:00:00"/>
    <d v="2013-01-11T00:00:00"/>
    <x v="11"/>
    <m/>
    <n v="198.19"/>
    <n v="293.57"/>
    <x v="9"/>
    <n v="0.67741899999999999"/>
    <s v="Veridian Connections Inc. 3095654008"/>
    <x v="32"/>
  </r>
  <r>
    <s v="PBS"/>
    <s v="EWMP LDC"/>
    <s v="Subordinate"/>
    <n v="201301"/>
    <x v="3"/>
    <s v="3095654008"/>
    <s v="30956-54008"/>
    <s v="31128003"/>
    <s v="300526277"/>
    <s v="700398050"/>
    <s v="736000"/>
    <s v="A"/>
    <d v="2012-12-11T00:00:00"/>
    <d v="2013-01-11T00:00:00"/>
    <x v="11"/>
    <m/>
    <n v="95.38"/>
    <n v="293.57"/>
    <x v="9"/>
    <n v="0.32258100000000001"/>
    <s v="Veridian Connections Inc. 3095654008"/>
    <x v="32"/>
  </r>
  <r>
    <s v="PBS"/>
    <s v="EWMP LDC"/>
    <s v="Subordinate"/>
    <n v="201302"/>
    <x v="3"/>
    <s v="3095654008"/>
    <s v="30956-54008"/>
    <s v="31128003"/>
    <s v="300526277"/>
    <s v="700398050"/>
    <s v="752066"/>
    <s v="A"/>
    <d v="2013-01-11T00:00:00"/>
    <d v="2013-02-09T00:00:00"/>
    <x v="11"/>
    <m/>
    <n v="295.68"/>
    <n v="295.68"/>
    <x v="9"/>
    <m/>
    <s v="Veridian Connections Inc. 3095654008"/>
    <x v="32"/>
  </r>
  <r>
    <s v="PBS"/>
    <s v="EWMP LDC"/>
    <s v="Subordinate"/>
    <n v="201303"/>
    <x v="3"/>
    <s v="3095654008"/>
    <s v="30956-54008"/>
    <s v="31128003"/>
    <s v="300526277"/>
    <s v="700398050"/>
    <s v="768605"/>
    <s v="A"/>
    <d v="2013-02-09T00:00:00"/>
    <d v="2013-03-13T00:00:00"/>
    <x v="11"/>
    <m/>
    <n v="295.68"/>
    <n v="295.68"/>
    <x v="9"/>
    <m/>
    <s v="Veridian Connections Inc. 3095654008"/>
    <x v="32"/>
  </r>
  <r>
    <s v="PBS"/>
    <s v="EWMP LDC"/>
    <s v="Subordinate"/>
    <n v="201304"/>
    <x v="3"/>
    <s v="3095654008"/>
    <s v="30956-54008"/>
    <s v="31128003"/>
    <s v="300526277"/>
    <s v="700398050"/>
    <s v="785456"/>
    <s v="A"/>
    <d v="2013-03-13T00:00:00"/>
    <d v="2013-04-12T00:00:00"/>
    <x v="11"/>
    <m/>
    <n v="295.68"/>
    <n v="295.68"/>
    <x v="9"/>
    <m/>
    <s v="Veridian Connections Inc. 3095654008"/>
    <x v="32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0"/>
    <n v="5686"/>
    <n v="1990.1"/>
    <n v="27448.09"/>
    <x v="0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1"/>
    <n v="5686"/>
    <n v="119.41"/>
    <n v="27448.09"/>
    <x v="1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11"/>
    <m/>
    <n v="118.27"/>
    <n v="27448.09"/>
    <x v="9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2"/>
    <m/>
    <n v="409"/>
    <n v="27448.09"/>
    <x v="2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3"/>
    <n v="5686"/>
    <n v="-56.86"/>
    <n v="27448.09"/>
    <x v="3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4"/>
    <n v="5879"/>
    <n v="11699.21"/>
    <n v="27448.09"/>
    <x v="4"/>
    <m/>
    <s v="Waterloo North Hydro Inc. 3096259007"/>
    <x v="13"/>
  </r>
  <r>
    <s v="PBS"/>
    <s v="EWMP LDC"/>
    <s v="Non-Aggregate"/>
    <n v="201001"/>
    <x v="0"/>
    <s v="3096259007"/>
    <s v="30962-59007"/>
    <s v="56442435"/>
    <s v="300551159"/>
    <s v="700422388"/>
    <s v="374655"/>
    <s v="A"/>
    <d v="2009-12-08T00:00:00"/>
    <d v="2010-01-08T00:00:00"/>
    <x v="5"/>
    <n v="5879"/>
    <n v="13168.96"/>
    <n v="27448.09"/>
    <x v="5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0"/>
    <n v="5271"/>
    <n v="1844.85"/>
    <n v="25487.83"/>
    <x v="0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1"/>
    <n v="5271"/>
    <n v="110.69"/>
    <n v="25487.83"/>
    <x v="1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11"/>
    <m/>
    <n v="118.27"/>
    <n v="25487.83"/>
    <x v="9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2"/>
    <m/>
    <n v="409"/>
    <n v="25487.83"/>
    <x v="2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3"/>
    <n v="5271"/>
    <n v="-52.71"/>
    <n v="25487.83"/>
    <x v="3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4"/>
    <n v="5451"/>
    <n v="10847.49"/>
    <n v="25487.83"/>
    <x v="4"/>
    <m/>
    <s v="Waterloo North Hydro Inc. 3096259007"/>
    <x v="13"/>
  </r>
  <r>
    <s v="PBS"/>
    <s v="EWMP LDC"/>
    <s v="Non-Aggregate"/>
    <n v="201002"/>
    <x v="0"/>
    <s v="3096259007"/>
    <s v="30962-59007"/>
    <s v="56442435"/>
    <s v="300551159"/>
    <s v="700422388"/>
    <s v="379157"/>
    <s v="A"/>
    <d v="2010-01-08T00:00:00"/>
    <d v="2010-02-06T00:00:00"/>
    <x v="5"/>
    <n v="5451"/>
    <n v="12210.24"/>
    <n v="25487.83"/>
    <x v="5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0"/>
    <n v="5034"/>
    <n v="1761.9"/>
    <n v="24361.69"/>
    <x v="0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1"/>
    <n v="5034"/>
    <n v="105.71"/>
    <n v="24361.69"/>
    <x v="1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11"/>
    <m/>
    <n v="118.27"/>
    <n v="24361.69"/>
    <x v="9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2"/>
    <m/>
    <n v="409"/>
    <n v="24361.69"/>
    <x v="2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3"/>
    <n v="5034"/>
    <n v="-50.34"/>
    <n v="24361.69"/>
    <x v="3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4"/>
    <n v="5205"/>
    <n v="10357.950000000001"/>
    <n v="24361.69"/>
    <x v="4"/>
    <m/>
    <s v="Waterloo North Hydro Inc. 3096259007"/>
    <x v="13"/>
  </r>
  <r>
    <s v="PBS"/>
    <s v="EWMP LDC"/>
    <s v="Non-Aggregate"/>
    <n v="201003"/>
    <x v="0"/>
    <s v="3096259007"/>
    <s v="30962-59007"/>
    <s v="56442435"/>
    <s v="300551159"/>
    <s v="700422388"/>
    <s v="383787"/>
    <s v="A"/>
    <d v="2010-02-06T00:00:00"/>
    <d v="2010-03-09T00:00:00"/>
    <x v="5"/>
    <n v="5205"/>
    <n v="11659.2"/>
    <n v="24361.69"/>
    <x v="5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0"/>
    <n v="4348"/>
    <n v="1521.8"/>
    <n v="20924.830000000002"/>
    <x v="0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1"/>
    <n v="4348"/>
    <n v="91.31"/>
    <n v="20924.830000000002"/>
    <x v="1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11"/>
    <m/>
    <n v="118.27"/>
    <n v="20924.830000000002"/>
    <x v="9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2"/>
    <m/>
    <n v="409"/>
    <n v="20924.830000000002"/>
    <x v="2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3"/>
    <n v="4348"/>
    <n v="-43.48"/>
    <n v="20924.830000000002"/>
    <x v="3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4"/>
    <n v="4495"/>
    <n v="8945.0499999999993"/>
    <n v="20924.830000000002"/>
    <x v="4"/>
    <m/>
    <s v="Waterloo North Hydro Inc. 3096259007"/>
    <x v="13"/>
  </r>
  <r>
    <s v="PBS"/>
    <s v="EWMP LDC"/>
    <s v="Non-Aggregate"/>
    <n v="201004"/>
    <x v="0"/>
    <s v="3096259007"/>
    <s v="30962-59007"/>
    <s v="56442435"/>
    <s v="300551159"/>
    <s v="700422388"/>
    <s v="388600"/>
    <s v="A"/>
    <d v="2010-03-09T00:00:00"/>
    <d v="2010-04-10T00:00:00"/>
    <x v="5"/>
    <n v="4412"/>
    <n v="9882.8799999999992"/>
    <n v="20924.830000000002"/>
    <x v="5"/>
    <m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0"/>
    <n v="3822"/>
    <n v="906.18"/>
    <n v="19052.650000000001"/>
    <x v="0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0"/>
    <n v="3822"/>
    <n v="544.94000000000005"/>
    <n v="19052.650000000001"/>
    <x v="0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"/>
    <n v="3822"/>
    <n v="54.37"/>
    <n v="19052.650000000001"/>
    <x v="1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1"/>
    <m/>
    <n v="80.12"/>
    <n v="19052.650000000001"/>
    <x v="9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11"/>
    <m/>
    <n v="68.22"/>
    <n v="19052.650000000001"/>
    <x v="9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6"/>
    <n v="3822"/>
    <n v="6.16"/>
    <n v="19052.650000000001"/>
    <x v="6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3"/>
    <n v="3822"/>
    <n v="-25.89"/>
    <n v="19052.650000000001"/>
    <x v="3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3"/>
    <n v="3822"/>
    <n v="-12.33"/>
    <n v="19052.650000000001"/>
    <x v="3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4"/>
    <n v="3952"/>
    <n v="5327.55"/>
    <n v="19052.650000000001"/>
    <x v="4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4"/>
    <n v="3952"/>
    <n v="2728.16"/>
    <n v="19052.650000000001"/>
    <x v="4"/>
    <n v="0.32258100000000001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5"/>
    <n v="3952"/>
    <n v="5996.84"/>
    <n v="19052.650000000001"/>
    <x v="5"/>
    <n v="0.67741899999999999"/>
    <s v="Waterloo North Hydro Inc. 3096259007"/>
    <x v="13"/>
  </r>
  <r>
    <s v="PBS"/>
    <s v="EWMP LDC"/>
    <s v="Non-Aggregate"/>
    <n v="201005"/>
    <x v="0"/>
    <s v="3096259007"/>
    <s v="30962-59007"/>
    <s v="56442435"/>
    <s v="300551159"/>
    <s v="700422388"/>
    <s v="393455"/>
    <s v="A"/>
    <d v="2010-04-10T00:00:00"/>
    <d v="2010-05-11T00:00:00"/>
    <x v="5"/>
    <n v="3952"/>
    <n v="3378.33"/>
    <n v="19052.650000000001"/>
    <x v="5"/>
    <n v="0.32258100000000001"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0"/>
    <n v="5211"/>
    <n v="2303.2600000000002"/>
    <n v="28297.200000000001"/>
    <x v="0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11"/>
    <m/>
    <n v="211.47"/>
    <n v="28297.200000000001"/>
    <x v="9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6"/>
    <n v="5211"/>
    <n v="26.06"/>
    <n v="28297.200000000001"/>
    <x v="6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3"/>
    <n v="5211"/>
    <n v="-52.11"/>
    <n v="28297.200000000001"/>
    <x v="3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4"/>
    <n v="5388"/>
    <n v="11530.32"/>
    <n v="28297.200000000001"/>
    <x v="4"/>
    <m/>
    <s v="Waterloo North Hydro Inc. 3096259007"/>
    <x v="13"/>
  </r>
  <r>
    <s v="PBS"/>
    <s v="EWMP LDC"/>
    <s v="Non-Aggregate"/>
    <n v="201006"/>
    <x v="0"/>
    <s v="3096259007"/>
    <s v="30962-59007"/>
    <s v="56442435"/>
    <s v="300551159"/>
    <s v="700422388"/>
    <s v="398106"/>
    <s v="A"/>
    <d v="2010-05-11T00:00:00"/>
    <d v="2010-06-09T00:00:00"/>
    <x v="5"/>
    <n v="5388"/>
    <n v="14278.2"/>
    <n v="28297.200000000001"/>
    <x v="5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0"/>
    <n v="5782"/>
    <n v="2555.64"/>
    <n v="31377.61"/>
    <x v="0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11"/>
    <m/>
    <n v="211.47"/>
    <n v="31377.61"/>
    <x v="9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6"/>
    <n v="5782"/>
    <n v="28.91"/>
    <n v="31377.61"/>
    <x v="6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3"/>
    <n v="5782"/>
    <n v="-57.82"/>
    <n v="31377.61"/>
    <x v="3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4"/>
    <n v="5979"/>
    <n v="12795.06"/>
    <n v="31377.61"/>
    <x v="4"/>
    <m/>
    <s v="Waterloo North Hydro Inc. 3096259007"/>
    <x v="13"/>
  </r>
  <r>
    <s v="PBS"/>
    <s v="EWMP LDC"/>
    <s v="Non-Aggregate"/>
    <n v="201007"/>
    <x v="0"/>
    <s v="3096259007"/>
    <s v="30962-59007"/>
    <s v="56442435"/>
    <s v="300551159"/>
    <s v="700422388"/>
    <s v="403355"/>
    <s v="A"/>
    <d v="2010-06-09T00:00:00"/>
    <d v="2010-07-10T00:00:00"/>
    <x v="5"/>
    <n v="5979"/>
    <n v="15844.35"/>
    <n v="31377.61"/>
    <x v="5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0"/>
    <n v="5445"/>
    <n v="2406.69"/>
    <n v="29558.639999999999"/>
    <x v="0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11"/>
    <m/>
    <n v="211.47"/>
    <n v="29558.639999999999"/>
    <x v="9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6"/>
    <n v="5445"/>
    <n v="27.23"/>
    <n v="29558.639999999999"/>
    <x v="6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3"/>
    <n v="5445"/>
    <n v="-54.45"/>
    <n v="29558.639999999999"/>
    <x v="3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4"/>
    <n v="5630"/>
    <n v="12048.2"/>
    <n v="29558.639999999999"/>
    <x v="4"/>
    <m/>
    <s v="Waterloo North Hydro Inc. 3096259007"/>
    <x v="13"/>
  </r>
  <r>
    <s v="PBS"/>
    <s v="EWMP LDC"/>
    <s v="Non-Aggregate"/>
    <n v="201008"/>
    <x v="0"/>
    <s v="3096259007"/>
    <s v="30962-59007"/>
    <s v="56442435"/>
    <s v="300551159"/>
    <s v="700422388"/>
    <s v="408387"/>
    <s v="A"/>
    <d v="2010-07-10T00:00:00"/>
    <d v="2010-08-10T00:00:00"/>
    <x v="5"/>
    <n v="5630"/>
    <n v="14919.5"/>
    <n v="29558.639999999999"/>
    <x v="5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0"/>
    <n v="5748"/>
    <n v="2540.62"/>
    <n v="31190.32"/>
    <x v="0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11"/>
    <m/>
    <n v="211.47"/>
    <n v="31190.32"/>
    <x v="9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6"/>
    <n v="5748"/>
    <n v="28.74"/>
    <n v="31190.32"/>
    <x v="6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3"/>
    <n v="5748"/>
    <n v="-57.48"/>
    <n v="31190.32"/>
    <x v="3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4"/>
    <n v="5943"/>
    <n v="12718.02"/>
    <n v="31190.32"/>
    <x v="4"/>
    <m/>
    <s v="Waterloo North Hydro Inc. 3096259007"/>
    <x v="13"/>
  </r>
  <r>
    <s v="PBS"/>
    <s v="EWMP LDC"/>
    <s v="Non-Aggregate"/>
    <n v="201009"/>
    <x v="0"/>
    <s v="3096259007"/>
    <s v="30962-59007"/>
    <s v="56442435"/>
    <s v="300551159"/>
    <s v="700422388"/>
    <s v="413637"/>
    <s v="A"/>
    <d v="2010-08-10T00:00:00"/>
    <d v="2010-09-09T00:00:00"/>
    <x v="5"/>
    <n v="5943"/>
    <n v="15748.95"/>
    <n v="31190.32"/>
    <x v="5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0"/>
    <n v="4059"/>
    <n v="1794.08"/>
    <n v="21884.84"/>
    <x v="0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11"/>
    <m/>
    <n v="211.47"/>
    <n v="21884.84"/>
    <x v="9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6"/>
    <n v="4059"/>
    <n v="20.3"/>
    <n v="21884.84"/>
    <x v="6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3"/>
    <n v="4059"/>
    <n v="-40.590000000000003"/>
    <n v="21884.84"/>
    <x v="3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4"/>
    <n v="4197"/>
    <n v="8981.58"/>
    <n v="21884.84"/>
    <x v="4"/>
    <m/>
    <s v="Waterloo North Hydro Inc. 3096259007"/>
    <x v="13"/>
  </r>
  <r>
    <s v="PBS"/>
    <s v="EWMP LDC"/>
    <s v="Non-Aggregate"/>
    <n v="201010"/>
    <x v="0"/>
    <s v="3096259007"/>
    <s v="30962-59007"/>
    <s v="56442435"/>
    <s v="300551159"/>
    <s v="700422388"/>
    <s v="419585"/>
    <s v="A"/>
    <d v="2010-09-09T00:00:00"/>
    <d v="2010-10-09T00:00:00"/>
    <x v="5"/>
    <n v="4120"/>
    <n v="10918"/>
    <n v="21884.84"/>
    <x v="5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0"/>
    <n v="4234"/>
    <n v="1871.43"/>
    <n v="22836.25"/>
    <x v="0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11"/>
    <m/>
    <n v="211.47"/>
    <n v="22836.25"/>
    <x v="9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6"/>
    <n v="4234"/>
    <n v="21.17"/>
    <n v="22836.25"/>
    <x v="6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3"/>
    <n v="4234"/>
    <n v="-42.34"/>
    <n v="22836.25"/>
    <x v="3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4"/>
    <n v="4378"/>
    <n v="9368.92"/>
    <n v="22836.25"/>
    <x v="4"/>
    <m/>
    <s v="Waterloo North Hydro Inc. 3096259007"/>
    <x v="13"/>
  </r>
  <r>
    <s v="PBS"/>
    <s v="EWMP LDC"/>
    <s v="Non-Aggregate"/>
    <n v="201011"/>
    <x v="0"/>
    <s v="3096259007"/>
    <s v="30962-59007"/>
    <s v="56442435"/>
    <s v="300551159"/>
    <s v="700422388"/>
    <s v="425565"/>
    <s v="A"/>
    <d v="2010-10-09T00:00:00"/>
    <d v="2010-11-10T00:00:00"/>
    <x v="5"/>
    <n v="4304"/>
    <n v="11405.6"/>
    <n v="22836.25"/>
    <x v="5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0"/>
    <n v="5326"/>
    <n v="2354.09"/>
    <n v="28917.46"/>
    <x v="0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11"/>
    <m/>
    <n v="211.47"/>
    <n v="28917.46"/>
    <x v="9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6"/>
    <n v="5326"/>
    <n v="26.63"/>
    <n v="28917.46"/>
    <x v="6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3"/>
    <n v="5326"/>
    <n v="-53.26"/>
    <n v="28917.46"/>
    <x v="3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4"/>
    <n v="5507"/>
    <n v="11784.98"/>
    <n v="28917.46"/>
    <x v="4"/>
    <m/>
    <s v="Waterloo North Hydro Inc. 3096259007"/>
    <x v="13"/>
  </r>
  <r>
    <s v="PBS"/>
    <s v="EWMP LDC"/>
    <s v="Non-Aggregate"/>
    <n v="201012"/>
    <x v="0"/>
    <s v="3096259007"/>
    <s v="30962-59007"/>
    <s v="56442435"/>
    <s v="300551159"/>
    <s v="700422388"/>
    <s v="431954"/>
    <s v="A"/>
    <d v="2010-11-10T00:00:00"/>
    <d v="2010-12-09T00:00:00"/>
    <x v="5"/>
    <n v="5507"/>
    <n v="14593.55"/>
    <n v="28917.46"/>
    <x v="5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0"/>
    <n v="5580"/>
    <n v="1718.98"/>
    <n v="30367.15"/>
    <x v="0"/>
    <n v="0.69696999999999998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0"/>
    <n v="5580"/>
    <n v="820.09"/>
    <n v="30367.15"/>
    <x v="0"/>
    <n v="0.30303000000000002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11"/>
    <m/>
    <n v="147.38999999999999"/>
    <n v="30367.15"/>
    <x v="9"/>
    <n v="0.69696999999999998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11"/>
    <m/>
    <n v="70.290000000000006"/>
    <n v="30367.15"/>
    <x v="9"/>
    <n v="0.30303000000000002"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6"/>
    <n v="5580"/>
    <n v="27.9"/>
    <n v="30367.15"/>
    <x v="6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3"/>
    <n v="5580"/>
    <n v="-55.8"/>
    <n v="30367.15"/>
    <x v="3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4"/>
    <n v="5770"/>
    <n v="12347.8"/>
    <n v="30367.15"/>
    <x v="4"/>
    <m/>
    <s v="Waterloo North Hydro Inc. 3096259007"/>
    <x v="13"/>
  </r>
  <r>
    <s v="PBS"/>
    <s v="EWMP LDC"/>
    <s v="Non-Aggregate"/>
    <n v="201101"/>
    <x v="1"/>
    <s v="3096259007"/>
    <s v="30962-59007"/>
    <s v="56442435"/>
    <s v="300551159"/>
    <s v="700422388"/>
    <s v="438798"/>
    <s v="A"/>
    <d v="2010-12-09T00:00:00"/>
    <d v="2011-01-11T00:00:00"/>
    <x v="5"/>
    <n v="5770"/>
    <n v="15290.5"/>
    <n v="30367.15"/>
    <x v="5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0"/>
    <n v="5695"/>
    <n v="2762.08"/>
    <n v="31173.89"/>
    <x v="0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11"/>
    <m/>
    <n v="231.97"/>
    <n v="31173.89"/>
    <x v="9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6"/>
    <n v="5695"/>
    <n v="28.48"/>
    <n v="31173.89"/>
    <x v="6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3"/>
    <n v="5695"/>
    <n v="-56.95"/>
    <n v="31173.89"/>
    <x v="3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4"/>
    <n v="5889"/>
    <n v="12602.46"/>
    <n v="31173.89"/>
    <x v="4"/>
    <m/>
    <s v="Waterloo North Hydro Inc. 3096259007"/>
    <x v="13"/>
  </r>
  <r>
    <s v="PBS"/>
    <s v="EWMP LDC"/>
    <s v="Non-Aggregate"/>
    <n v="201102"/>
    <x v="1"/>
    <s v="3096259007"/>
    <s v="30962-59007"/>
    <s v="56442435"/>
    <s v="300551159"/>
    <s v="700422388"/>
    <s v="446519"/>
    <s v="A"/>
    <d v="2011-01-11T00:00:00"/>
    <d v="2011-02-09T00:00:00"/>
    <x v="5"/>
    <n v="5889"/>
    <n v="15605.85"/>
    <n v="31173.89"/>
    <x v="5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0"/>
    <n v="5487"/>
    <n v="2661.2"/>
    <n v="30039.41"/>
    <x v="0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11"/>
    <m/>
    <n v="231.97"/>
    <n v="30039.41"/>
    <x v="9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6"/>
    <n v="5487"/>
    <n v="27.44"/>
    <n v="30039.41"/>
    <x v="6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3"/>
    <n v="5487"/>
    <n v="-54.87"/>
    <n v="30039.41"/>
    <x v="3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4"/>
    <n v="5673"/>
    <n v="12140.22"/>
    <n v="30039.41"/>
    <x v="4"/>
    <m/>
    <s v="Waterloo North Hydro Inc. 3096259007"/>
    <x v="13"/>
  </r>
  <r>
    <s v="PBS"/>
    <s v="EWMP LDC"/>
    <s v="Non-Aggregate"/>
    <n v="201103"/>
    <x v="1"/>
    <s v="3096259007"/>
    <s v="30962-59007"/>
    <s v="56442435"/>
    <s v="300551159"/>
    <s v="700422388"/>
    <s v="454787"/>
    <s v="A"/>
    <d v="2011-02-09T00:00:00"/>
    <d v="2011-03-10T00:00:00"/>
    <x v="5"/>
    <n v="5673"/>
    <n v="15033.45"/>
    <n v="30039.41"/>
    <x v="5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0"/>
    <n v="4717"/>
    <n v="2287.75"/>
    <n v="25856.97"/>
    <x v="0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11"/>
    <m/>
    <n v="231.97"/>
    <n v="25856.97"/>
    <x v="9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6"/>
    <n v="4717"/>
    <n v="23.59"/>
    <n v="25856.97"/>
    <x v="6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3"/>
    <n v="4717"/>
    <n v="-47.17"/>
    <n v="25856.97"/>
    <x v="3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4"/>
    <n v="4877"/>
    <n v="10436.780000000001"/>
    <n v="25856.97"/>
    <x v="4"/>
    <m/>
    <s v="Waterloo North Hydro Inc. 3096259007"/>
    <x v="13"/>
  </r>
  <r>
    <s v="PBS"/>
    <s v="EWMP LDC"/>
    <s v="Non-Aggregate"/>
    <n v="201104"/>
    <x v="1"/>
    <s v="3096259007"/>
    <s v="30962-59007"/>
    <s v="56442435"/>
    <s v="300551159"/>
    <s v="700422388"/>
    <s v="463187"/>
    <s v="A"/>
    <d v="2011-03-10T00:00:00"/>
    <d v="2011-04-09T00:00:00"/>
    <x v="5"/>
    <n v="4877"/>
    <n v="12924.05"/>
    <n v="25856.97"/>
    <x v="5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0"/>
    <n v="4199"/>
    <n v="1357.68"/>
    <n v="23267.599999999999"/>
    <x v="0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0"/>
    <n v="4199"/>
    <n v="951.77"/>
    <n v="23267.599999999999"/>
    <x v="0"/>
    <n v="0.33333299999999999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11"/>
    <m/>
    <n v="154.65"/>
    <n v="23267.599999999999"/>
    <x v="9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11"/>
    <m/>
    <n v="99.25"/>
    <n v="23267.599999999999"/>
    <x v="9"/>
    <n v="0.33333299999999999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6"/>
    <n v="4199"/>
    <n v="21"/>
    <n v="23267.599999999999"/>
    <x v="6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3"/>
    <n v="4199"/>
    <n v="-27.99"/>
    <n v="23267.599999999999"/>
    <x v="3"/>
    <n v="0.66666700000000001"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4"/>
    <n v="4341"/>
    <n v="9289.74"/>
    <n v="23267.599999999999"/>
    <x v="4"/>
    <m/>
    <s v="Waterloo North Hydro Inc. 3096259007"/>
    <x v="13"/>
  </r>
  <r>
    <s v="PBS"/>
    <s v="EWMP LDC"/>
    <s v="Non-Aggregate"/>
    <n v="201105"/>
    <x v="1"/>
    <s v="3096259007"/>
    <s v="30962-59007"/>
    <s v="56442435"/>
    <s v="300551159"/>
    <s v="700422388"/>
    <s v="471662"/>
    <s v="A"/>
    <d v="2011-04-09T00:00:00"/>
    <d v="2011-05-12T00:00:00"/>
    <x v="5"/>
    <n v="4310"/>
    <n v="11421.5"/>
    <n v="23267.599999999999"/>
    <x v="5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0"/>
    <n v="5238"/>
    <n v="3561.84"/>
    <n v="29828.42"/>
    <x v="0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11"/>
    <m/>
    <n v="297.75"/>
    <n v="29828.42"/>
    <x v="9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6"/>
    <n v="5238"/>
    <n v="26.19"/>
    <n v="29828.42"/>
    <x v="6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4"/>
    <n v="5416"/>
    <n v="11590.24"/>
    <n v="29828.42"/>
    <x v="4"/>
    <m/>
    <s v="Waterloo North Hydro Inc. 3096259007"/>
    <x v="13"/>
  </r>
  <r>
    <s v="PBS"/>
    <s v="EWMP LDC"/>
    <s v="Non-Aggregate"/>
    <n v="201106"/>
    <x v="1"/>
    <s v="3096259007"/>
    <s v="30962-59007"/>
    <s v="56442435"/>
    <s v="300551159"/>
    <s v="700422388"/>
    <s v="480609"/>
    <s v="A"/>
    <d v="2011-05-12T00:00:00"/>
    <d v="2011-06-11T00:00:00"/>
    <x v="5"/>
    <n v="5416"/>
    <n v="14352.4"/>
    <n v="29828.42"/>
    <x v="5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0"/>
    <n v="5017"/>
    <n v="3411.56"/>
    <n v="28584.92"/>
    <x v="0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11"/>
    <m/>
    <n v="297.75"/>
    <n v="28584.92"/>
    <x v="9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6"/>
    <n v="5017"/>
    <n v="25.09"/>
    <n v="28584.92"/>
    <x v="6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4"/>
    <n v="5188"/>
    <n v="11102.32"/>
    <n v="28584.92"/>
    <x v="4"/>
    <m/>
    <s v="Waterloo North Hydro Inc. 3096259007"/>
    <x v="13"/>
  </r>
  <r>
    <s v="PBS"/>
    <s v="EWMP LDC"/>
    <s v="Non-Aggregate"/>
    <n v="201107"/>
    <x v="1"/>
    <s v="3096259007"/>
    <s v="30962-59007"/>
    <s v="56442435"/>
    <s v="300551159"/>
    <s v="700422388"/>
    <s v="489924"/>
    <s v="A"/>
    <d v="2011-06-11T00:00:00"/>
    <d v="2011-07-13T00:00:00"/>
    <x v="5"/>
    <n v="5188"/>
    <n v="13748.2"/>
    <n v="28584.92"/>
    <x v="5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0"/>
    <n v="5986"/>
    <n v="4070.48"/>
    <n v="34048.26"/>
    <x v="0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11"/>
    <m/>
    <n v="297.75"/>
    <n v="34048.26"/>
    <x v="9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6"/>
    <n v="5986"/>
    <n v="29.93"/>
    <n v="34048.26"/>
    <x v="6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4"/>
    <n v="6190"/>
    <n v="13246.6"/>
    <n v="34048.26"/>
    <x v="4"/>
    <m/>
    <s v="Waterloo North Hydro Inc. 3096259007"/>
    <x v="13"/>
  </r>
  <r>
    <s v="PBS"/>
    <s v="EWMP LDC"/>
    <s v="Non-Aggregate"/>
    <n v="201108"/>
    <x v="1"/>
    <s v="3096259007"/>
    <s v="30962-59007"/>
    <s v="56442435"/>
    <s v="300551159"/>
    <s v="700422388"/>
    <s v="500552"/>
    <s v="A"/>
    <d v="2011-07-13T00:00:00"/>
    <d v="2011-08-12T00:00:00"/>
    <x v="5"/>
    <n v="6190"/>
    <n v="16403.5"/>
    <n v="34048.26"/>
    <x v="5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0"/>
    <n v="4963"/>
    <n v="3374.84"/>
    <n v="27773.54"/>
    <x v="0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11"/>
    <m/>
    <n v="297.75"/>
    <n v="27773.54"/>
    <x v="9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6"/>
    <n v="4963"/>
    <n v="24.82"/>
    <n v="27773.54"/>
    <x v="6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4"/>
    <n v="5132"/>
    <n v="10982.48"/>
    <n v="27773.54"/>
    <x v="4"/>
    <m/>
    <s v="Waterloo North Hydro Inc. 3096259007"/>
    <x v="13"/>
  </r>
  <r>
    <s v="PBS"/>
    <s v="EWMP LDC"/>
    <s v="Non-Aggregate"/>
    <n v="201109"/>
    <x v="1"/>
    <s v="3096259007"/>
    <s v="30962-59007"/>
    <s v="56442435"/>
    <s v="300551159"/>
    <s v="700422388"/>
    <s v="511050"/>
    <s v="A"/>
    <d v="2011-08-12T00:00:00"/>
    <d v="2011-09-13T00:00:00"/>
    <x v="5"/>
    <n v="4941"/>
    <n v="13093.65"/>
    <n v="27773.54"/>
    <x v="5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0"/>
    <n v="4107"/>
    <n v="2792.76"/>
    <n v="22932.13"/>
    <x v="0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11"/>
    <m/>
    <n v="297.75"/>
    <n v="22932.13"/>
    <x v="9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6"/>
    <n v="4107"/>
    <n v="20.54"/>
    <n v="22932.13"/>
    <x v="6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4"/>
    <n v="4247"/>
    <n v="9088.58"/>
    <n v="22932.13"/>
    <x v="4"/>
    <m/>
    <s v="Waterloo North Hydro Inc. 3096259007"/>
    <x v="13"/>
  </r>
  <r>
    <s v="PBS"/>
    <s v="EWMP LDC"/>
    <s v="Non-Aggregate"/>
    <n v="201110"/>
    <x v="1"/>
    <s v="3096259007"/>
    <s v="30962-59007"/>
    <s v="56442435"/>
    <s v="300551159"/>
    <s v="700422388"/>
    <s v="522148"/>
    <s v="A"/>
    <d v="2011-09-13T00:00:00"/>
    <d v="2011-10-12T00:00:00"/>
    <x v="5"/>
    <n v="4050"/>
    <n v="10732.5"/>
    <n v="22932.13"/>
    <x v="5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0"/>
    <n v="4363"/>
    <n v="2966.84"/>
    <n v="24796.05"/>
    <x v="0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11"/>
    <m/>
    <n v="297.75"/>
    <n v="24796.05"/>
    <x v="9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6"/>
    <n v="4363"/>
    <n v="21.82"/>
    <n v="24796.05"/>
    <x v="6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4"/>
    <n v="4511"/>
    <n v="9653.5400000000009"/>
    <n v="24796.05"/>
    <x v="4"/>
    <m/>
    <s v="Waterloo North Hydro Inc. 3096259007"/>
    <x v="13"/>
  </r>
  <r>
    <s v="PBS"/>
    <s v="EWMP LDC"/>
    <s v="Non-Aggregate"/>
    <n v="201111"/>
    <x v="1"/>
    <s v="3096259007"/>
    <s v="30962-59007"/>
    <s v="56442435"/>
    <s v="300551159"/>
    <s v="700422388"/>
    <s v="533568"/>
    <s v="A"/>
    <d v="2011-10-12T00:00:00"/>
    <d v="2011-11-11T00:00:00"/>
    <x v="5"/>
    <n v="4474"/>
    <n v="11856.1"/>
    <n v="24796.05"/>
    <x v="5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0"/>
    <n v="4882"/>
    <n v="3319.76"/>
    <n v="27808.59"/>
    <x v="0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11"/>
    <m/>
    <n v="297.75"/>
    <n v="27808.59"/>
    <x v="9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6"/>
    <n v="4882"/>
    <n v="24.41"/>
    <n v="27808.59"/>
    <x v="6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4"/>
    <n v="5048"/>
    <n v="10802.72"/>
    <n v="27808.59"/>
    <x v="4"/>
    <m/>
    <s v="Waterloo North Hydro Inc. 3096259007"/>
    <x v="13"/>
  </r>
  <r>
    <s v="PBS"/>
    <s v="EWMP LDC"/>
    <s v="Non-Aggregate"/>
    <n v="201112"/>
    <x v="1"/>
    <s v="3096259007"/>
    <s v="30962-59007"/>
    <s v="56442435"/>
    <s v="300551159"/>
    <s v="700422388"/>
    <s v="545488"/>
    <s v="A"/>
    <d v="2011-11-11T00:00:00"/>
    <d v="2011-12-10T00:00:00"/>
    <x v="5"/>
    <n v="5043"/>
    <n v="13363.95"/>
    <n v="27808.59"/>
    <x v="5"/>
    <m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0"/>
    <n v="5539"/>
    <n v="2511.0100000000002"/>
    <n v="31440.31"/>
    <x v="0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0"/>
    <n v="5539"/>
    <n v="1233.3499999999999"/>
    <n v="31440.31"/>
    <x v="0"/>
    <n v="0.33333299999999999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11"/>
    <m/>
    <n v="198.5"/>
    <n v="31440.31"/>
    <x v="9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11"/>
    <m/>
    <n v="97.52"/>
    <n v="31440.31"/>
    <x v="9"/>
    <n v="0.33333299999999999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6"/>
    <n v="5539"/>
    <n v="18.46"/>
    <n v="31440.31"/>
    <x v="6"/>
    <n v="0.66666700000000001"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4"/>
    <n v="5728"/>
    <n v="12257.92"/>
    <n v="31440.31"/>
    <x v="4"/>
    <m/>
    <s v="Waterloo North Hydro Inc. 3096259007"/>
    <x v="13"/>
  </r>
  <r>
    <s v="PBS"/>
    <s v="EWMP LDC"/>
    <s v="Non-Aggregate"/>
    <n v="201201"/>
    <x v="2"/>
    <s v="3096259007"/>
    <s v="30962-59007"/>
    <s v="56442435"/>
    <s v="300551159"/>
    <s v="700422388"/>
    <s v="557769"/>
    <s v="A"/>
    <d v="2011-12-10T00:00:00"/>
    <d v="2012-01-12T00:00:00"/>
    <x v="5"/>
    <n v="5707"/>
    <n v="15123.55"/>
    <n v="31440.31"/>
    <x v="5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0"/>
    <n v="5269"/>
    <n v="3519.69"/>
    <n v="29582.22"/>
    <x v="0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11"/>
    <m/>
    <n v="292.56"/>
    <n v="29582.22"/>
    <x v="9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4"/>
    <n v="5448"/>
    <n v="11658.72"/>
    <n v="29582.22"/>
    <x v="4"/>
    <m/>
    <s v="Waterloo North Hydro Inc. 3096259007"/>
    <x v="13"/>
  </r>
  <r>
    <s v="PBS"/>
    <s v="EWMP LDC"/>
    <s v="Non-Aggregate"/>
    <n v="201202"/>
    <x v="2"/>
    <s v="3096259007"/>
    <s v="30962-59007"/>
    <s v="56442435"/>
    <s v="300551159"/>
    <s v="700422388"/>
    <s v="570497"/>
    <s v="A"/>
    <d v="2012-01-12T00:00:00"/>
    <d v="2012-02-10T00:00:00"/>
    <x v="5"/>
    <n v="5325"/>
    <n v="14111.25"/>
    <n v="29582.22"/>
    <x v="5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0"/>
    <n v="5082"/>
    <n v="3394.78"/>
    <n v="28854"/>
    <x v="0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11"/>
    <m/>
    <n v="292.56"/>
    <n v="28854"/>
    <x v="9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4"/>
    <n v="5254"/>
    <n v="11243.56"/>
    <n v="28854"/>
    <x v="4"/>
    <m/>
    <s v="Waterloo North Hydro Inc. 3096259007"/>
    <x v="13"/>
  </r>
  <r>
    <s v="PBS"/>
    <s v="EWMP LDC"/>
    <s v="Non-Aggregate"/>
    <n v="201203"/>
    <x v="2"/>
    <s v="3096259007"/>
    <s v="30962-59007"/>
    <s v="56442435"/>
    <s v="300551159"/>
    <s v="700422388"/>
    <s v="584261"/>
    <s v="A"/>
    <d v="2012-02-10T00:00:00"/>
    <d v="2012-03-10T00:00:00"/>
    <x v="5"/>
    <n v="5254"/>
    <n v="13923.1"/>
    <n v="28854"/>
    <x v="5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0"/>
    <n v="4341"/>
    <n v="2899.79"/>
    <n v="23876.32"/>
    <x v="0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11"/>
    <m/>
    <n v="292.56"/>
    <n v="23876.32"/>
    <x v="9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4"/>
    <n v="4488"/>
    <n v="9604.32"/>
    <n v="23876.32"/>
    <x v="4"/>
    <m/>
    <s v="Waterloo North Hydro Inc. 3096259007"/>
    <x v="13"/>
  </r>
  <r>
    <s v="PBS"/>
    <s v="EWMP LDC"/>
    <s v="Non-Aggregate"/>
    <n v="201204"/>
    <x v="2"/>
    <s v="3096259007"/>
    <s v="30962-59007"/>
    <s v="56442435"/>
    <s v="300551159"/>
    <s v="700422388"/>
    <s v="597904"/>
    <s v="A"/>
    <d v="2012-03-10T00:00:00"/>
    <d v="2012-04-12T00:00:00"/>
    <x v="5"/>
    <n v="4181"/>
    <n v="11079.65"/>
    <n v="23876.32"/>
    <x v="5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0"/>
    <n v="3964"/>
    <n v="2647.95"/>
    <n v="22423.67"/>
    <x v="0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11"/>
    <m/>
    <n v="292.56"/>
    <n v="22423.67"/>
    <x v="9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4"/>
    <n v="4099"/>
    <n v="8771.86"/>
    <n v="22423.67"/>
    <x v="4"/>
    <m/>
    <s v="Waterloo North Hydro Inc. 3096259007"/>
    <x v="13"/>
  </r>
  <r>
    <s v="PBS"/>
    <s v="EWMP LDC"/>
    <s v="Non-Aggregate"/>
    <n v="201205"/>
    <x v="2"/>
    <s v="3096259007"/>
    <s v="30962-59007"/>
    <s v="56442435"/>
    <s v="300551159"/>
    <s v="700422388"/>
    <s v="611685"/>
    <s v="A"/>
    <d v="2012-04-12T00:00:00"/>
    <d v="2012-05-11T00:00:00"/>
    <x v="5"/>
    <n v="4042"/>
    <n v="10711.3"/>
    <n v="22423.67"/>
    <x v="5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0"/>
    <n v="4751"/>
    <n v="3173.67"/>
    <n v="26769.46"/>
    <x v="0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11"/>
    <m/>
    <n v="292.56"/>
    <n v="26769.46"/>
    <x v="9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4"/>
    <n v="4912"/>
    <n v="10511.68"/>
    <n v="26769.46"/>
    <x v="4"/>
    <m/>
    <s v="Waterloo North Hydro Inc. 3096259007"/>
    <x v="13"/>
  </r>
  <r>
    <s v="PBS"/>
    <s v="EWMP LDC"/>
    <s v="Non-Aggregate"/>
    <n v="201206"/>
    <x v="2"/>
    <s v="3096259007"/>
    <s v="30962-59007"/>
    <s v="56442435"/>
    <s v="300551159"/>
    <s v="700422388"/>
    <s v="626144"/>
    <s v="A"/>
    <d v="2012-05-11T00:00:00"/>
    <d v="2012-06-12T00:00:00"/>
    <x v="5"/>
    <n v="4827"/>
    <n v="12791.55"/>
    <n v="26769.46"/>
    <x v="5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0"/>
    <n v="5621"/>
    <n v="3754.83"/>
    <n v="31340.97"/>
    <x v="0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11"/>
    <m/>
    <n v="292.56"/>
    <n v="31340.97"/>
    <x v="9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4"/>
    <n v="5812"/>
    <n v="12437.68"/>
    <n v="31340.97"/>
    <x v="4"/>
    <m/>
    <s v="Waterloo North Hydro Inc. 3096259007"/>
    <x v="13"/>
  </r>
  <r>
    <s v="PBS"/>
    <s v="EWMP LDC"/>
    <s v="Non-Aggregate"/>
    <n v="201207"/>
    <x v="2"/>
    <s v="3096259007"/>
    <s v="30962-59007"/>
    <s v="56442435"/>
    <s v="300551159"/>
    <s v="700422388"/>
    <s v="651628"/>
    <s v="A"/>
    <d v="2012-06-12T00:00:00"/>
    <d v="2012-07-11T00:00:00"/>
    <x v="5"/>
    <n v="5606"/>
    <n v="14855.9"/>
    <n v="31340.97"/>
    <x v="5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0"/>
    <n v="6170"/>
    <n v="4121.5600000000004"/>
    <n v="34974.32"/>
    <x v="0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11"/>
    <m/>
    <n v="292.56"/>
    <n v="34974.32"/>
    <x v="9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4"/>
    <n v="6380"/>
    <n v="13653.2"/>
    <n v="34974.32"/>
    <x v="4"/>
    <m/>
    <s v="Waterloo North Hydro Inc. 3096259007"/>
    <x v="13"/>
  </r>
  <r>
    <s v="PBS"/>
    <s v="EWMP LDC"/>
    <s v="Non-Aggregate"/>
    <n v="201208"/>
    <x v="2"/>
    <s v="3096259007"/>
    <s v="30962-59007"/>
    <s v="56442435"/>
    <s v="300551159"/>
    <s v="700422388"/>
    <s v="656051"/>
    <s v="A"/>
    <d v="2012-07-11T00:00:00"/>
    <d v="2012-08-11T00:00:00"/>
    <x v="5"/>
    <n v="6380"/>
    <n v="16907"/>
    <n v="34974.32"/>
    <x v="5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0"/>
    <n v="4969"/>
    <n v="3319.29"/>
    <n v="27378.03"/>
    <x v="0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11"/>
    <m/>
    <n v="292.56"/>
    <n v="27378.03"/>
    <x v="9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4"/>
    <n v="5137"/>
    <n v="10993.18"/>
    <n v="27378.03"/>
    <x v="4"/>
    <m/>
    <s v="Waterloo North Hydro Inc. 3096259007"/>
    <x v="13"/>
  </r>
  <r>
    <s v="PBS"/>
    <s v="EWMP LDC"/>
    <s v="Non-Aggregate"/>
    <n v="201209"/>
    <x v="2"/>
    <s v="3096259007"/>
    <s v="30962-59007"/>
    <s v="56442435"/>
    <s v="300551159"/>
    <s v="700422388"/>
    <s v="671317"/>
    <s v="A"/>
    <d v="2012-08-11T00:00:00"/>
    <d v="2012-09-11T00:00:00"/>
    <x v="5"/>
    <n v="4820"/>
    <n v="12773"/>
    <n v="27378.03"/>
    <x v="5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0"/>
    <n v="4178"/>
    <n v="2790.9"/>
    <n v="22753.360000000001"/>
    <x v="0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11"/>
    <m/>
    <n v="292.56"/>
    <n v="22753.360000000001"/>
    <x v="9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4"/>
    <n v="4320"/>
    <n v="9244.7999999999993"/>
    <n v="22753.360000000001"/>
    <x v="4"/>
    <m/>
    <s v="Waterloo North Hydro Inc. 3096259007"/>
    <x v="13"/>
  </r>
  <r>
    <s v="PBS"/>
    <s v="EWMP LDC"/>
    <s v="Non-Aggregate"/>
    <n v="201210"/>
    <x v="2"/>
    <s v="3096259007"/>
    <s v="30962-59007"/>
    <s v="56442435"/>
    <s v="300551159"/>
    <s v="700422388"/>
    <s v="686959"/>
    <s v="A"/>
    <d v="2012-09-11T00:00:00"/>
    <d v="2012-10-12T00:00:00"/>
    <x v="5"/>
    <n v="3934"/>
    <n v="10425.1"/>
    <n v="22753.360000000001"/>
    <x v="5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0"/>
    <n v="4526"/>
    <n v="3023.37"/>
    <n v="25733.13"/>
    <x v="0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11"/>
    <m/>
    <n v="292.56"/>
    <n v="25733.13"/>
    <x v="9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4"/>
    <n v="4680"/>
    <n v="10015.200000000001"/>
    <n v="25733.13"/>
    <x v="4"/>
    <m/>
    <s v="Waterloo North Hydro Inc. 3096259007"/>
    <x v="13"/>
  </r>
  <r>
    <s v="PBS"/>
    <s v="EWMP LDC"/>
    <s v="Non-Aggregate"/>
    <n v="201211"/>
    <x v="2"/>
    <s v="3096259007"/>
    <s v="30962-59007"/>
    <s v="56442435"/>
    <s v="300551159"/>
    <s v="700422388"/>
    <s v="702701"/>
    <s v="A"/>
    <d v="2012-10-12T00:00:00"/>
    <d v="2012-11-10T00:00:00"/>
    <x v="5"/>
    <n v="4680"/>
    <n v="12402"/>
    <n v="25733.13"/>
    <x v="5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0"/>
    <n v="5076"/>
    <n v="3390.77"/>
    <n v="28821.25"/>
    <x v="0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11"/>
    <m/>
    <n v="292.56"/>
    <n v="28821.25"/>
    <x v="9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4"/>
    <n v="5248"/>
    <n v="11230.72"/>
    <n v="28821.25"/>
    <x v="4"/>
    <m/>
    <s v="Waterloo North Hydro Inc. 3096259007"/>
    <x v="13"/>
  </r>
  <r>
    <s v="PBS"/>
    <s v="EWMP LDC"/>
    <s v="Non-Aggregate"/>
    <n v="201212"/>
    <x v="2"/>
    <s v="3096259007"/>
    <s v="30962-59007"/>
    <s v="56442435"/>
    <s v="300551159"/>
    <s v="700422388"/>
    <s v="719233"/>
    <s v="A"/>
    <d v="2012-11-10T00:00:00"/>
    <d v="2012-12-11T00:00:00"/>
    <x v="5"/>
    <n v="5248"/>
    <n v="13907.2"/>
    <n v="28821.25"/>
    <x v="5"/>
    <m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0"/>
    <n v="5093"/>
    <n v="2304.66"/>
    <n v="30639.16"/>
    <x v="0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0"/>
    <n v="5093"/>
    <n v="1108.96"/>
    <n v="30639.16"/>
    <x v="0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1"/>
    <m/>
    <n v="198.19"/>
    <n v="30639.16"/>
    <x v="9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1"/>
    <m/>
    <n v="95.38"/>
    <n v="30639.16"/>
    <x v="9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7"/>
    <n v="5093"/>
    <n v="0"/>
    <n v="30639.16"/>
    <x v="1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7"/>
    <n v="5093"/>
    <n v="16.43"/>
    <n v="30639.16"/>
    <x v="1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8"/>
    <n v="5093"/>
    <n v="0"/>
    <n v="30639.16"/>
    <x v="7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8"/>
    <n v="5093"/>
    <n v="13.14"/>
    <n v="30639.16"/>
    <x v="7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9"/>
    <n v="5093"/>
    <n v="0"/>
    <n v="30639.16"/>
    <x v="8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9"/>
    <n v="5093"/>
    <n v="-1.64"/>
    <n v="30639.16"/>
    <x v="8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0"/>
    <n v="5093"/>
    <n v="0"/>
    <n v="30639.16"/>
    <x v="6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10"/>
    <n v="5093"/>
    <n v="451.8"/>
    <n v="30639.16"/>
    <x v="6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4"/>
    <n v="5267"/>
    <n v="7635.45"/>
    <n v="30639.16"/>
    <x v="4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4"/>
    <n v="5267"/>
    <n v="3958.75"/>
    <n v="30639.16"/>
    <x v="4"/>
    <n v="0.32258100000000001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5"/>
    <n v="5267"/>
    <n v="9455.11"/>
    <n v="30639.16"/>
    <x v="5"/>
    <n v="0.67741899999999999"/>
    <s v="Waterloo North Hydro Inc. 3096259007"/>
    <x v="13"/>
  </r>
  <r>
    <s v="PBS"/>
    <s v="EWMP LDC"/>
    <s v="Non-Aggregate"/>
    <n v="201301"/>
    <x v="3"/>
    <s v="3096259007"/>
    <s v="30962-59007"/>
    <s v="56442435"/>
    <s v="300551159"/>
    <s v="700422388"/>
    <s v="736007"/>
    <s v="A"/>
    <d v="2012-12-11T00:00:00"/>
    <d v="2013-01-11T00:00:00"/>
    <x v="5"/>
    <n v="5267"/>
    <n v="5402.93"/>
    <n v="30639.16"/>
    <x v="5"/>
    <n v="0.32258100000000001"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0"/>
    <n v="5600"/>
    <n v="3780"/>
    <n v="37111.339999999997"/>
    <x v="0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11"/>
    <m/>
    <n v="295.68"/>
    <n v="37111.339999999997"/>
    <x v="9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7"/>
    <n v="5600"/>
    <n v="56"/>
    <n v="37111.339999999997"/>
    <x v="1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8"/>
    <n v="5600"/>
    <n v="44.8"/>
    <n v="37111.339999999997"/>
    <x v="7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9"/>
    <n v="5600"/>
    <n v="-5.6"/>
    <n v="37111.339999999997"/>
    <x v="8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10"/>
    <n v="5600"/>
    <n v="1540"/>
    <n v="37111.339999999997"/>
    <x v="6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4"/>
    <n v="5790"/>
    <n v="13490.7"/>
    <n v="37111.339999999997"/>
    <x v="4"/>
    <m/>
    <s v="Waterloo North Hydro Inc. 3096259007"/>
    <x v="13"/>
  </r>
  <r>
    <s v="PBS"/>
    <s v="EWMP LDC"/>
    <s v="Non-Aggregate"/>
    <n v="201302"/>
    <x v="3"/>
    <s v="3096259007"/>
    <s v="30962-59007"/>
    <s v="56442435"/>
    <s v="300551159"/>
    <s v="700422388"/>
    <s v="752074"/>
    <s v="A"/>
    <d v="2013-01-11T00:00:00"/>
    <d v="2013-02-09T00:00:00"/>
    <x v="5"/>
    <n v="5632"/>
    <n v="17909.759999999998"/>
    <n v="37111.339999999997"/>
    <x v="5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0"/>
    <n v="5155"/>
    <n v="3479.63"/>
    <n v="34053.360000000001"/>
    <x v="0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11"/>
    <m/>
    <n v="295.68"/>
    <n v="34053.360000000001"/>
    <x v="9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7"/>
    <n v="5155"/>
    <n v="51.55"/>
    <n v="34053.360000000001"/>
    <x v="1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8"/>
    <n v="5155"/>
    <n v="41.24"/>
    <n v="34053.360000000001"/>
    <x v="7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9"/>
    <n v="5155"/>
    <n v="-5.16"/>
    <n v="34053.360000000001"/>
    <x v="8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10"/>
    <n v="5155"/>
    <n v="1417.63"/>
    <n v="34053.360000000001"/>
    <x v="6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4"/>
    <n v="5331"/>
    <n v="12421.23"/>
    <n v="34053.360000000001"/>
    <x v="4"/>
    <m/>
    <s v="Waterloo North Hydro Inc. 3096259007"/>
    <x v="13"/>
  </r>
  <r>
    <s v="PBS"/>
    <s v="EWMP LDC"/>
    <s v="Non-Aggregate"/>
    <n v="201303"/>
    <x v="3"/>
    <s v="3096259007"/>
    <s v="30962-59007"/>
    <s v="56442435"/>
    <s v="300551159"/>
    <s v="700422388"/>
    <s v="768613"/>
    <s v="A"/>
    <d v="2013-02-09T00:00:00"/>
    <d v="2013-03-13T00:00:00"/>
    <x v="5"/>
    <n v="5142"/>
    <n v="16351.56"/>
    <n v="34053.360000000001"/>
    <x v="5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0"/>
    <n v="4615"/>
    <n v="3115.13"/>
    <n v="31052.11"/>
    <x v="0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11"/>
    <m/>
    <n v="295.68"/>
    <n v="31052.11"/>
    <x v="9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7"/>
    <n v="4615"/>
    <n v="46.15"/>
    <n v="31052.11"/>
    <x v="1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8"/>
    <n v="4615"/>
    <n v="36.92"/>
    <n v="31052.11"/>
    <x v="7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9"/>
    <n v="4615"/>
    <n v="-4.62"/>
    <n v="31052.11"/>
    <x v="8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10"/>
    <n v="4615"/>
    <n v="1269.1300000000001"/>
    <n v="31052.11"/>
    <x v="6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4"/>
    <n v="4772"/>
    <n v="11118.76"/>
    <n v="31052.11"/>
    <x v="4"/>
    <m/>
    <s v="Waterloo North Hydro Inc. 3096259007"/>
    <x v="13"/>
  </r>
  <r>
    <s v="PBS"/>
    <s v="EWMP LDC"/>
    <s v="Non-Aggregate"/>
    <n v="201304"/>
    <x v="3"/>
    <s v="3096259007"/>
    <s v="30962-59007"/>
    <s v="56442435"/>
    <s v="300551159"/>
    <s v="700422388"/>
    <s v="785463"/>
    <s v="A"/>
    <d v="2013-03-13T00:00:00"/>
    <d v="2013-04-12T00:00:00"/>
    <x v="5"/>
    <n v="4772"/>
    <n v="15174.96"/>
    <n v="31052.11"/>
    <x v="5"/>
    <m/>
    <s v="Waterloo North Hydro Inc. 3096259007"/>
    <x v="13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0"/>
    <n v="11678"/>
    <n v="4087.3"/>
    <n v="55411.28"/>
    <x v="0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1"/>
    <n v="11678"/>
    <n v="245.24"/>
    <n v="55411.28"/>
    <x v="1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11"/>
    <m/>
    <n v="118.27"/>
    <n v="55411.28"/>
    <x v="9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3"/>
    <n v="11678"/>
    <n v="-116.78"/>
    <n v="55411.28"/>
    <x v="3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4"/>
    <n v="12075"/>
    <n v="24029.25"/>
    <n v="55411.28"/>
    <x v="4"/>
    <m/>
    <s v="Veridian - Gravenhurst Hydro 3104600001"/>
    <x v="39"/>
  </r>
  <r>
    <s v="PBS"/>
    <s v="EWMP LDC"/>
    <s v="Non-Aggregate"/>
    <n v="201001"/>
    <x v="0"/>
    <s v="3104600001"/>
    <s v="31046-00001"/>
    <s v="98621394"/>
    <s v="300611463"/>
    <s v="700500609"/>
    <s v="374715"/>
    <s v="A"/>
    <d v="2009-12-08T00:00:00"/>
    <d v="2010-01-08T00:00:00"/>
    <x v="5"/>
    <n v="12075"/>
    <n v="27048"/>
    <n v="55411.28"/>
    <x v="5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0"/>
    <n v="12653"/>
    <n v="4428.55"/>
    <n v="60027.09"/>
    <x v="0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1"/>
    <n v="12653"/>
    <n v="265.70999999999998"/>
    <n v="60027.09"/>
    <x v="1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11"/>
    <m/>
    <n v="118.27"/>
    <n v="60027.09"/>
    <x v="9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3"/>
    <n v="12653"/>
    <n v="-126.53"/>
    <n v="60027.09"/>
    <x v="3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4"/>
    <n v="13083"/>
    <n v="26035.17"/>
    <n v="60027.09"/>
    <x v="4"/>
    <m/>
    <s v="Veridian - Gravenhurst Hydro 3104600001"/>
    <x v="39"/>
  </r>
  <r>
    <s v="PBS"/>
    <s v="EWMP LDC"/>
    <s v="Non-Aggregate"/>
    <n v="201002"/>
    <x v="0"/>
    <s v="3104600001"/>
    <s v="31046-00001"/>
    <s v="98621394"/>
    <s v="300611463"/>
    <s v="700500609"/>
    <s v="379217"/>
    <s v="A"/>
    <d v="2010-01-08T00:00:00"/>
    <d v="2010-02-06T00:00:00"/>
    <x v="5"/>
    <n v="13083"/>
    <n v="29305.919999999998"/>
    <n v="60027.09"/>
    <x v="5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0"/>
    <n v="11360"/>
    <n v="3976"/>
    <n v="53904.81"/>
    <x v="0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1"/>
    <n v="11360"/>
    <n v="238.56"/>
    <n v="53904.81"/>
    <x v="1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11"/>
    <m/>
    <n v="118.27"/>
    <n v="53904.81"/>
    <x v="9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3"/>
    <n v="11360"/>
    <n v="-113.6"/>
    <n v="53904.81"/>
    <x v="3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4"/>
    <n v="11746"/>
    <n v="23374.54"/>
    <n v="53904.81"/>
    <x v="4"/>
    <m/>
    <s v="Veridian - Gravenhurst Hydro 3104600001"/>
    <x v="39"/>
  </r>
  <r>
    <s v="PBS"/>
    <s v="EWMP LDC"/>
    <s v="Non-Aggregate"/>
    <n v="201003"/>
    <x v="0"/>
    <s v="3104600001"/>
    <s v="31046-00001"/>
    <s v="98621394"/>
    <s v="300611463"/>
    <s v="700500609"/>
    <s v="383851"/>
    <s v="A"/>
    <d v="2010-02-06T00:00:00"/>
    <d v="2010-03-09T00:00:00"/>
    <x v="5"/>
    <n v="11746"/>
    <n v="26311.040000000001"/>
    <n v="53904.81"/>
    <x v="5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0"/>
    <n v="9011"/>
    <n v="3153.85"/>
    <n v="42781.9"/>
    <x v="0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1"/>
    <n v="9011"/>
    <n v="189.23"/>
    <n v="42781.9"/>
    <x v="1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11"/>
    <m/>
    <n v="118.27"/>
    <n v="42781.9"/>
    <x v="9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3"/>
    <n v="9011"/>
    <n v="-90.11"/>
    <n v="42781.9"/>
    <x v="3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4"/>
    <n v="9318"/>
    <n v="18542.82"/>
    <n v="42781.9"/>
    <x v="4"/>
    <m/>
    <s v="Veridian - Gravenhurst Hydro 3104600001"/>
    <x v="39"/>
  </r>
  <r>
    <s v="PBS"/>
    <s v="EWMP LDC"/>
    <s v="Non-Aggregate"/>
    <n v="201004"/>
    <x v="0"/>
    <s v="3104600001"/>
    <s v="31046-00001"/>
    <s v="98621394"/>
    <s v="300611463"/>
    <s v="700500609"/>
    <s v="388661"/>
    <s v="A"/>
    <d v="2010-03-09T00:00:00"/>
    <d v="2010-04-10T00:00:00"/>
    <x v="5"/>
    <n v="9316"/>
    <n v="20867.84"/>
    <n v="42781.9"/>
    <x v="5"/>
    <m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0"/>
    <n v="9383"/>
    <n v="2224.6799999999998"/>
    <n v="43248.43"/>
    <x v="0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0"/>
    <n v="9383"/>
    <n v="1337.84"/>
    <n v="43248.43"/>
    <x v="0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"/>
    <n v="9383"/>
    <n v="133.47999999999999"/>
    <n v="43248.43"/>
    <x v="1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1"/>
    <m/>
    <n v="80.12"/>
    <n v="43248.43"/>
    <x v="9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11"/>
    <m/>
    <n v="68.22"/>
    <n v="43248.43"/>
    <x v="9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6"/>
    <n v="9383"/>
    <n v="15.13"/>
    <n v="43248.43"/>
    <x v="6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3"/>
    <n v="9383"/>
    <n v="-63.56"/>
    <n v="43248.43"/>
    <x v="3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3"/>
    <n v="9383"/>
    <n v="-30.27"/>
    <n v="43248.43"/>
    <x v="3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4"/>
    <n v="9702"/>
    <n v="13078.92"/>
    <n v="43248.43"/>
    <x v="4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4"/>
    <n v="9702"/>
    <n v="6697.52"/>
    <n v="43248.43"/>
    <x v="4"/>
    <n v="0.32258100000000001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5"/>
    <n v="8307"/>
    <n v="12605.2"/>
    <n v="43248.43"/>
    <x v="5"/>
    <n v="0.67741899999999999"/>
    <s v="Veridian - Gravenhurst Hydro 3104600001"/>
    <x v="39"/>
  </r>
  <r>
    <s v="PBS"/>
    <s v="EWMP LDC"/>
    <s v="Non-Aggregate"/>
    <n v="201005"/>
    <x v="0"/>
    <s v="3104600001"/>
    <s v="31046-00001"/>
    <s v="98621394"/>
    <s v="300611463"/>
    <s v="700500609"/>
    <s v="393516"/>
    <s v="A"/>
    <d v="2010-04-10T00:00:00"/>
    <d v="2010-05-11T00:00:00"/>
    <x v="5"/>
    <n v="8307"/>
    <n v="7101.15"/>
    <n v="43248.43"/>
    <x v="5"/>
    <n v="0.32258100000000001"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0"/>
    <n v="9420"/>
    <n v="4163.6400000000003"/>
    <n v="50982.61"/>
    <x v="0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11"/>
    <m/>
    <n v="211.47"/>
    <n v="50982.61"/>
    <x v="9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6"/>
    <n v="9420"/>
    <n v="47.1"/>
    <n v="50982.61"/>
    <x v="6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3"/>
    <n v="9420"/>
    <n v="-94.2"/>
    <n v="50982.61"/>
    <x v="3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4"/>
    <n v="9740"/>
    <n v="20843.599999999999"/>
    <n v="50982.61"/>
    <x v="4"/>
    <m/>
    <s v="Veridian - Gravenhurst Hydro 3104600001"/>
    <x v="39"/>
  </r>
  <r>
    <s v="PBS"/>
    <s v="EWMP LDC"/>
    <s v="Non-Aggregate"/>
    <n v="201006"/>
    <x v="0"/>
    <s v="3104600001"/>
    <s v="31046-00001"/>
    <s v="98621394"/>
    <s v="300611463"/>
    <s v="700500609"/>
    <s v="398167"/>
    <s v="A"/>
    <d v="2010-05-11T00:00:00"/>
    <d v="2010-06-09T00:00:00"/>
    <x v="5"/>
    <n v="9740"/>
    <n v="25811"/>
    <n v="50982.61"/>
    <x v="5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0"/>
    <n v="11520"/>
    <n v="5091.84"/>
    <n v="62299.4"/>
    <x v="0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11"/>
    <m/>
    <n v="211.47"/>
    <n v="62299.4"/>
    <x v="9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6"/>
    <n v="11520"/>
    <n v="57.6"/>
    <n v="62299.4"/>
    <x v="6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3"/>
    <n v="11520"/>
    <n v="-115.2"/>
    <n v="62299.4"/>
    <x v="3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4"/>
    <n v="11911"/>
    <n v="25489.54"/>
    <n v="62299.4"/>
    <x v="4"/>
    <m/>
    <s v="Veridian - Gravenhurst Hydro 3104600001"/>
    <x v="39"/>
  </r>
  <r>
    <s v="PBS"/>
    <s v="EWMP LDC"/>
    <s v="Non-Aggregate"/>
    <n v="201007"/>
    <x v="0"/>
    <s v="3104600001"/>
    <s v="31046-00001"/>
    <s v="98621394"/>
    <s v="300611463"/>
    <s v="700500609"/>
    <s v="403417"/>
    <s v="A"/>
    <d v="2010-06-09T00:00:00"/>
    <d v="2010-07-10T00:00:00"/>
    <x v="5"/>
    <n v="11911"/>
    <n v="31564.15"/>
    <n v="62299.4"/>
    <x v="5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0"/>
    <n v="11003"/>
    <n v="4863.33"/>
    <n v="59515.62"/>
    <x v="0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11"/>
    <m/>
    <n v="211.47"/>
    <n v="59515.62"/>
    <x v="9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6"/>
    <n v="11003"/>
    <n v="55.02"/>
    <n v="59515.62"/>
    <x v="6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3"/>
    <n v="11003"/>
    <n v="-110.03"/>
    <n v="59515.62"/>
    <x v="3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4"/>
    <n v="11377"/>
    <n v="24346.78"/>
    <n v="59515.62"/>
    <x v="4"/>
    <m/>
    <s v="Veridian - Gravenhurst Hydro 3104600001"/>
    <x v="39"/>
  </r>
  <r>
    <s v="PBS"/>
    <s v="EWMP LDC"/>
    <s v="Non-Aggregate"/>
    <n v="201008"/>
    <x v="0"/>
    <s v="3104600001"/>
    <s v="31046-00001"/>
    <s v="98621394"/>
    <s v="300611463"/>
    <s v="700500609"/>
    <s v="408449"/>
    <s v="A"/>
    <d v="2010-07-10T00:00:00"/>
    <d v="2010-08-10T00:00:00"/>
    <x v="5"/>
    <n v="11377"/>
    <n v="30149.05"/>
    <n v="59515.62"/>
    <x v="5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0"/>
    <n v="11003"/>
    <n v="4863.33"/>
    <n v="59308.92"/>
    <x v="0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11"/>
    <m/>
    <n v="211.47"/>
    <n v="59308.92"/>
    <x v="9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6"/>
    <n v="11003"/>
    <n v="55.02"/>
    <n v="59308.92"/>
    <x v="6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3"/>
    <n v="11003"/>
    <n v="-110.03"/>
    <n v="59308.92"/>
    <x v="3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4"/>
    <n v="11377"/>
    <n v="24346.78"/>
    <n v="59308.92"/>
    <x v="4"/>
    <m/>
    <s v="Veridian - Gravenhurst Hydro 3104600001"/>
    <x v="39"/>
  </r>
  <r>
    <s v="PBS"/>
    <s v="EWMP LDC"/>
    <s v="Non-Aggregate"/>
    <n v="201009"/>
    <x v="0"/>
    <s v="3104600001"/>
    <s v="31046-00001"/>
    <s v="98621394"/>
    <s v="300611463"/>
    <s v="700500609"/>
    <s v="413698"/>
    <s v="A"/>
    <d v="2010-08-10T00:00:00"/>
    <d v="2010-09-09T00:00:00"/>
    <x v="5"/>
    <n v="11299"/>
    <n v="29942.35"/>
    <n v="59308.92"/>
    <x v="5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0"/>
    <n v="8956"/>
    <n v="3958.55"/>
    <n v="46683.43"/>
    <x v="0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11"/>
    <m/>
    <n v="211.47"/>
    <n v="46683.43"/>
    <x v="9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6"/>
    <n v="8956"/>
    <n v="44.78"/>
    <n v="46683.43"/>
    <x v="6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3"/>
    <n v="8956"/>
    <n v="-89.56"/>
    <n v="46683.43"/>
    <x v="3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4"/>
    <n v="9261"/>
    <n v="19818.54"/>
    <n v="46683.43"/>
    <x v="4"/>
    <m/>
    <s v="Veridian - Gravenhurst Hydro 3104600001"/>
    <x v="39"/>
  </r>
  <r>
    <s v="PBS"/>
    <s v="EWMP LDC"/>
    <s v="Non-Aggregate"/>
    <n v="201010"/>
    <x v="0"/>
    <s v="3104600001"/>
    <s v="31046-00001"/>
    <s v="98621394"/>
    <s v="300611463"/>
    <s v="700500609"/>
    <s v="419646"/>
    <s v="A"/>
    <d v="2010-09-09T00:00:00"/>
    <d v="2010-10-09T00:00:00"/>
    <x v="5"/>
    <n v="8581"/>
    <n v="22739.65"/>
    <n v="46683.43"/>
    <x v="5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0"/>
    <n v="9948"/>
    <n v="4397.0200000000004"/>
    <n v="53576.94"/>
    <x v="0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11"/>
    <m/>
    <n v="211.47"/>
    <n v="53576.94"/>
    <x v="9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6"/>
    <n v="9948"/>
    <n v="49.74"/>
    <n v="53576.94"/>
    <x v="6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3"/>
    <n v="9948"/>
    <n v="-99.48"/>
    <n v="53576.94"/>
    <x v="3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4"/>
    <n v="10286"/>
    <n v="22012.04"/>
    <n v="53576.94"/>
    <x v="4"/>
    <m/>
    <s v="Veridian - Gravenhurst Hydro 3104600001"/>
    <x v="39"/>
  </r>
  <r>
    <s v="PBS"/>
    <s v="EWMP LDC"/>
    <s v="Non-Aggregate"/>
    <n v="201011"/>
    <x v="0"/>
    <s v="3104600001"/>
    <s v="31046-00001"/>
    <s v="98621394"/>
    <s v="300611463"/>
    <s v="700500609"/>
    <s v="425627"/>
    <s v="A"/>
    <d v="2010-10-09T00:00:00"/>
    <d v="2010-11-10T00:00:00"/>
    <x v="5"/>
    <n v="10191"/>
    <n v="27006.15"/>
    <n v="53576.94"/>
    <x v="5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0"/>
    <n v="12407"/>
    <n v="5483.89"/>
    <n v="67084.240000000005"/>
    <x v="0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11"/>
    <m/>
    <n v="211.47"/>
    <n v="67084.240000000005"/>
    <x v="9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6"/>
    <n v="12407"/>
    <n v="62.04"/>
    <n v="67084.240000000005"/>
    <x v="6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3"/>
    <n v="12407"/>
    <n v="-124.07"/>
    <n v="67084.240000000005"/>
    <x v="3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4"/>
    <n v="12829"/>
    <n v="27454.06"/>
    <n v="67084.240000000005"/>
    <x v="4"/>
    <m/>
    <s v="Veridian - Gravenhurst Hydro 3104600001"/>
    <x v="39"/>
  </r>
  <r>
    <s v="PBS"/>
    <s v="EWMP LDC"/>
    <s v="Non-Aggregate"/>
    <n v="201012"/>
    <x v="0"/>
    <s v="3104600001"/>
    <s v="31046-00001"/>
    <s v="98621394"/>
    <s v="300611463"/>
    <s v="700500609"/>
    <s v="432016"/>
    <s v="A"/>
    <d v="2010-11-10T00:00:00"/>
    <d v="2010-12-09T00:00:00"/>
    <x v="5"/>
    <n v="12829"/>
    <n v="33996.85"/>
    <n v="67084.240000000005"/>
    <x v="5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0"/>
    <n v="13577"/>
    <n v="4182.54"/>
    <n v="73569.77"/>
    <x v="0"/>
    <n v="0.69696999999999998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0"/>
    <n v="13577"/>
    <n v="1995.41"/>
    <n v="73569.77"/>
    <x v="0"/>
    <n v="0.30303000000000002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11"/>
    <m/>
    <n v="147.38999999999999"/>
    <n v="73569.77"/>
    <x v="9"/>
    <n v="0.69696999999999998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11"/>
    <m/>
    <n v="70.290000000000006"/>
    <n v="73569.77"/>
    <x v="9"/>
    <n v="0.30303000000000002"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6"/>
    <n v="13577"/>
    <n v="67.89"/>
    <n v="73569.77"/>
    <x v="6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3"/>
    <n v="13577"/>
    <n v="-135.77000000000001"/>
    <n v="73569.77"/>
    <x v="3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4"/>
    <n v="14038"/>
    <n v="30041.32"/>
    <n v="73569.77"/>
    <x v="4"/>
    <m/>
    <s v="Veridian - Gravenhurst Hydro 3104600001"/>
    <x v="39"/>
  </r>
  <r>
    <s v="PBS"/>
    <s v="EWMP LDC"/>
    <s v="Non-Aggregate"/>
    <n v="201101"/>
    <x v="1"/>
    <s v="3104600001"/>
    <s v="31046-00001"/>
    <s v="98621394"/>
    <s v="300611463"/>
    <s v="700500609"/>
    <s v="442498"/>
    <s v="A"/>
    <d v="2010-12-09T00:00:00"/>
    <d v="2011-01-11T00:00:00"/>
    <x v="5"/>
    <n v="14038"/>
    <n v="37200.699999999997"/>
    <n v="73569.77"/>
    <x v="5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0"/>
    <n v="14213"/>
    <n v="6893.31"/>
    <n v="77448.06"/>
    <x v="0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11"/>
    <m/>
    <n v="231.97"/>
    <n v="77448.06"/>
    <x v="9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6"/>
    <n v="14213"/>
    <n v="71.069999999999993"/>
    <n v="77448.06"/>
    <x v="6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3"/>
    <n v="14213"/>
    <n v="-142.13"/>
    <n v="77448.06"/>
    <x v="3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4"/>
    <n v="14696"/>
    <n v="31449.439999999999"/>
    <n v="77448.06"/>
    <x v="4"/>
    <m/>
    <s v="Veridian - Gravenhurst Hydro 3104600001"/>
    <x v="39"/>
  </r>
  <r>
    <s v="PBS"/>
    <s v="EWMP LDC"/>
    <s v="Non-Aggregate"/>
    <n v="201102"/>
    <x v="1"/>
    <s v="3104600001"/>
    <s v="31046-00001"/>
    <s v="98621394"/>
    <s v="300611463"/>
    <s v="700500609"/>
    <s v="446582"/>
    <s v="A"/>
    <d v="2011-01-11T00:00:00"/>
    <d v="2011-02-09T00:00:00"/>
    <x v="5"/>
    <n v="14696"/>
    <n v="38944.400000000001"/>
    <n v="77448.06"/>
    <x v="5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0"/>
    <n v="12736"/>
    <n v="6176.96"/>
    <n v="69424.759999999995"/>
    <x v="0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11"/>
    <m/>
    <n v="231.97"/>
    <n v="69424.759999999995"/>
    <x v="9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6"/>
    <n v="12736"/>
    <n v="63.68"/>
    <n v="69424.759999999995"/>
    <x v="6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3"/>
    <n v="12736"/>
    <n v="-127.36"/>
    <n v="69424.759999999995"/>
    <x v="3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4"/>
    <n v="13169"/>
    <n v="28181.66"/>
    <n v="69424.759999999995"/>
    <x v="4"/>
    <m/>
    <s v="Veridian - Gravenhurst Hydro 3104600001"/>
    <x v="39"/>
  </r>
  <r>
    <s v="PBS"/>
    <s v="EWMP LDC"/>
    <s v="Non-Aggregate"/>
    <n v="201103"/>
    <x v="1"/>
    <s v="3104600001"/>
    <s v="31046-00001"/>
    <s v="98621394"/>
    <s v="300611463"/>
    <s v="700500609"/>
    <s v="454850"/>
    <s v="A"/>
    <d v="2011-02-09T00:00:00"/>
    <d v="2011-03-10T00:00:00"/>
    <x v="5"/>
    <n v="13169"/>
    <n v="34897.85"/>
    <n v="69424.759999999995"/>
    <x v="5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0"/>
    <n v="10786"/>
    <n v="5231.21"/>
    <n v="58156.37"/>
    <x v="0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11"/>
    <m/>
    <n v="231.97"/>
    <n v="58156.37"/>
    <x v="9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6"/>
    <n v="10786"/>
    <n v="53.93"/>
    <n v="58156.37"/>
    <x v="6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3"/>
    <n v="10786"/>
    <n v="-107.86"/>
    <n v="58156.37"/>
    <x v="3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4"/>
    <n v="11153"/>
    <n v="23867.42"/>
    <n v="58156.37"/>
    <x v="4"/>
    <m/>
    <s v="Veridian - Gravenhurst Hydro 3104600001"/>
    <x v="39"/>
  </r>
  <r>
    <s v="PBS"/>
    <s v="EWMP LDC"/>
    <s v="Non-Aggregate"/>
    <n v="201104"/>
    <x v="1"/>
    <s v="3104600001"/>
    <s v="31046-00001"/>
    <s v="98621394"/>
    <s v="300611463"/>
    <s v="700500609"/>
    <s v="463248"/>
    <s v="A"/>
    <d v="2011-03-10T00:00:00"/>
    <d v="2011-04-09T00:00:00"/>
    <x v="5"/>
    <n v="10898"/>
    <n v="28879.7"/>
    <n v="58156.37"/>
    <x v="5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0"/>
    <n v="9639"/>
    <n v="3116.61"/>
    <n v="52472.97"/>
    <x v="0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0"/>
    <n v="9639"/>
    <n v="2184.84"/>
    <n v="52472.97"/>
    <x v="0"/>
    <n v="0.33333299999999999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11"/>
    <m/>
    <n v="154.65"/>
    <n v="52472.97"/>
    <x v="9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11"/>
    <m/>
    <n v="99.25"/>
    <n v="52472.97"/>
    <x v="9"/>
    <n v="0.33333299999999999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6"/>
    <n v="9639"/>
    <n v="48.2"/>
    <n v="52472.97"/>
    <x v="6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3"/>
    <n v="9639"/>
    <n v="-64.260000000000005"/>
    <n v="52472.97"/>
    <x v="3"/>
    <n v="0.66666700000000001"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4"/>
    <n v="9967"/>
    <n v="21329.38"/>
    <n v="52472.97"/>
    <x v="4"/>
    <m/>
    <s v="Veridian - Gravenhurst Hydro 3104600001"/>
    <x v="39"/>
  </r>
  <r>
    <s v="PBS"/>
    <s v="EWMP LDC"/>
    <s v="Non-Aggregate"/>
    <n v="201105"/>
    <x v="1"/>
    <s v="3104600001"/>
    <s v="31046-00001"/>
    <s v="98621394"/>
    <s v="300611463"/>
    <s v="700500609"/>
    <s v="471724"/>
    <s v="A"/>
    <d v="2011-04-09T00:00:00"/>
    <d v="2011-05-12T00:00:00"/>
    <x v="5"/>
    <n v="9662"/>
    <n v="25604.3"/>
    <n v="52472.97"/>
    <x v="5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0"/>
    <n v="11167"/>
    <n v="7593.56"/>
    <n v="63257.279999999999"/>
    <x v="0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11"/>
    <m/>
    <n v="297.75"/>
    <n v="63257.279999999999"/>
    <x v="9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6"/>
    <n v="11167"/>
    <n v="55.84"/>
    <n v="63257.279999999999"/>
    <x v="6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4"/>
    <n v="11547"/>
    <n v="24710.58"/>
    <n v="63257.279999999999"/>
    <x v="4"/>
    <m/>
    <s v="Veridian - Gravenhurst Hydro 3104600001"/>
    <x v="39"/>
  </r>
  <r>
    <s v="PBS"/>
    <s v="EWMP LDC"/>
    <s v="Non-Aggregate"/>
    <n v="201106"/>
    <x v="1"/>
    <s v="3104600001"/>
    <s v="31046-00001"/>
    <s v="98621394"/>
    <s v="300611463"/>
    <s v="700500609"/>
    <s v="480668"/>
    <s v="A"/>
    <d v="2011-05-12T00:00:00"/>
    <d v="2011-06-11T00:00:00"/>
    <x v="5"/>
    <n v="11547"/>
    <n v="30599.55"/>
    <n v="63257.279999999999"/>
    <x v="5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0"/>
    <n v="10517"/>
    <n v="7151.56"/>
    <n v="59593.15"/>
    <x v="0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11"/>
    <m/>
    <n v="297.75"/>
    <n v="59593.15"/>
    <x v="9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6"/>
    <n v="10517"/>
    <n v="52.59"/>
    <n v="59593.15"/>
    <x v="6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4"/>
    <n v="10875"/>
    <n v="23272.5"/>
    <n v="59593.15"/>
    <x v="4"/>
    <m/>
    <s v="Veridian - Gravenhurst Hydro 3104600001"/>
    <x v="39"/>
  </r>
  <r>
    <s v="PBS"/>
    <s v="EWMP LDC"/>
    <s v="Non-Aggregate"/>
    <n v="201107"/>
    <x v="1"/>
    <s v="3104600001"/>
    <s v="31046-00001"/>
    <s v="98621394"/>
    <s v="300611463"/>
    <s v="700500609"/>
    <s v="489982"/>
    <s v="A"/>
    <d v="2011-06-11T00:00:00"/>
    <d v="2011-07-13T00:00:00"/>
    <x v="5"/>
    <n v="10875"/>
    <n v="28818.75"/>
    <n v="59593.15"/>
    <x v="5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0"/>
    <n v="17006"/>
    <n v="11564.08"/>
    <n v="96174.22"/>
    <x v="0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11"/>
    <m/>
    <n v="297.75"/>
    <n v="96174.22"/>
    <x v="9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6"/>
    <n v="17006"/>
    <n v="85.03"/>
    <n v="96174.22"/>
    <x v="6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4"/>
    <n v="17584"/>
    <n v="37629.760000000002"/>
    <n v="96174.22"/>
    <x v="4"/>
    <m/>
    <s v="Veridian - Gravenhurst Hydro 3104600001"/>
    <x v="39"/>
  </r>
  <r>
    <s v="PBS"/>
    <s v="EWMP LDC"/>
    <s v="Non-Aggregate"/>
    <n v="201108"/>
    <x v="1"/>
    <s v="3104600001"/>
    <s v="31046-00001"/>
    <s v="98621394"/>
    <s v="300611463"/>
    <s v="700500609"/>
    <s v="500610"/>
    <s v="A"/>
    <d v="2011-07-13T00:00:00"/>
    <d v="2011-08-12T00:00:00"/>
    <x v="5"/>
    <n v="17584"/>
    <n v="46597.599999999999"/>
    <n v="96174.22"/>
    <x v="5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0"/>
    <n v="10612"/>
    <n v="7216.16"/>
    <n v="59865.29"/>
    <x v="0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11"/>
    <m/>
    <n v="297.75"/>
    <n v="59865.29"/>
    <x v="9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6"/>
    <n v="10612"/>
    <n v="53.06"/>
    <n v="59865.29"/>
    <x v="6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4"/>
    <n v="10973"/>
    <n v="23482.22"/>
    <n v="59865.29"/>
    <x v="4"/>
    <m/>
    <s v="Veridian - Gravenhurst Hydro 3104600001"/>
    <x v="39"/>
  </r>
  <r>
    <s v="PBS"/>
    <s v="EWMP LDC"/>
    <s v="Non-Aggregate"/>
    <n v="201109"/>
    <x v="1"/>
    <s v="3104600001"/>
    <s v="31046-00001"/>
    <s v="98621394"/>
    <s v="300611463"/>
    <s v="700500609"/>
    <s v="511108"/>
    <s v="A"/>
    <d v="2011-08-12T00:00:00"/>
    <d v="2011-09-13T00:00:00"/>
    <x v="5"/>
    <n v="10874"/>
    <n v="28816.1"/>
    <n v="59865.29"/>
    <x v="5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0"/>
    <n v="9156"/>
    <n v="6226.08"/>
    <n v="50082.74"/>
    <x v="0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11"/>
    <m/>
    <n v="297.75"/>
    <n v="50082.74"/>
    <x v="9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6"/>
    <n v="9156"/>
    <n v="45.78"/>
    <n v="50082.74"/>
    <x v="6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4"/>
    <n v="9467"/>
    <n v="20259.38"/>
    <n v="50082.74"/>
    <x v="4"/>
    <m/>
    <s v="Veridian - Gravenhurst Hydro 3104600001"/>
    <x v="39"/>
  </r>
  <r>
    <s v="PBS"/>
    <s v="EWMP LDC"/>
    <s v="Non-Aggregate"/>
    <n v="201110"/>
    <x v="1"/>
    <s v="3104600001"/>
    <s v="31046-00001"/>
    <s v="98621394"/>
    <s v="300611463"/>
    <s v="700500609"/>
    <s v="522206"/>
    <s v="A"/>
    <d v="2011-09-13T00:00:00"/>
    <d v="2011-10-12T00:00:00"/>
    <x v="5"/>
    <n v="8775"/>
    <n v="23253.75"/>
    <n v="50082.74"/>
    <x v="5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0"/>
    <n v="9158"/>
    <n v="6227.44"/>
    <n v="51832.09"/>
    <x v="0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11"/>
    <m/>
    <n v="297.75"/>
    <n v="51832.09"/>
    <x v="9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6"/>
    <n v="9158"/>
    <n v="45.79"/>
    <n v="51832.09"/>
    <x v="6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4"/>
    <n v="9469"/>
    <n v="20263.66"/>
    <n v="51832.09"/>
    <x v="4"/>
    <m/>
    <s v="Veridian - Gravenhurst Hydro 3104600001"/>
    <x v="39"/>
  </r>
  <r>
    <s v="PBS"/>
    <s v="EWMP LDC"/>
    <s v="Non-Aggregate"/>
    <n v="201111"/>
    <x v="1"/>
    <s v="3104600001"/>
    <s v="31046-00001"/>
    <s v="98621394"/>
    <s v="300611463"/>
    <s v="700500609"/>
    <s v="533627"/>
    <s v="A"/>
    <d v="2011-10-12T00:00:00"/>
    <d v="2011-11-11T00:00:00"/>
    <x v="5"/>
    <n v="9433"/>
    <n v="24997.45"/>
    <n v="51832.09"/>
    <x v="5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0"/>
    <n v="10882"/>
    <n v="7399.76"/>
    <n v="61649"/>
    <x v="0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11"/>
    <m/>
    <n v="297.75"/>
    <n v="61649"/>
    <x v="9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6"/>
    <n v="10882"/>
    <n v="54.41"/>
    <n v="61649"/>
    <x v="6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4"/>
    <n v="11252"/>
    <n v="24079.279999999999"/>
    <n v="61649"/>
    <x v="4"/>
    <m/>
    <s v="Veridian - Gravenhurst Hydro 3104600001"/>
    <x v="39"/>
  </r>
  <r>
    <s v="PBS"/>
    <s v="EWMP LDC"/>
    <s v="Non-Aggregate"/>
    <n v="201112"/>
    <x v="1"/>
    <s v="3104600001"/>
    <s v="31046-00001"/>
    <s v="98621394"/>
    <s v="300611463"/>
    <s v="700500609"/>
    <s v="545547"/>
    <s v="A"/>
    <d v="2011-11-11T00:00:00"/>
    <d v="2011-12-10T00:00:00"/>
    <x v="5"/>
    <n v="11252"/>
    <n v="29817.8"/>
    <n v="61649"/>
    <x v="5"/>
    <m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0"/>
    <n v="13266"/>
    <n v="6013.92"/>
    <n v="75012.479999999996"/>
    <x v="0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0"/>
    <n v="13266"/>
    <n v="2953.89"/>
    <n v="75012.479999999996"/>
    <x v="0"/>
    <n v="0.33333299999999999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11"/>
    <m/>
    <n v="198.5"/>
    <n v="75012.479999999996"/>
    <x v="9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11"/>
    <m/>
    <n v="97.52"/>
    <n v="75012.479999999996"/>
    <x v="9"/>
    <n v="0.33333299999999999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6"/>
    <n v="13266"/>
    <n v="44.22"/>
    <n v="75012.479999999996"/>
    <x v="6"/>
    <n v="0.66666700000000001"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4"/>
    <n v="13717"/>
    <n v="29354.38"/>
    <n v="75012.479999999996"/>
    <x v="4"/>
    <m/>
    <s v="Veridian - Gravenhurst Hydro 3104600001"/>
    <x v="39"/>
  </r>
  <r>
    <s v="PBS"/>
    <s v="EWMP LDC"/>
    <s v="Non-Aggregate"/>
    <n v="201201"/>
    <x v="2"/>
    <s v="3104600001"/>
    <s v="31046-00001"/>
    <s v="98621394"/>
    <s v="300611463"/>
    <s v="700500609"/>
    <s v="557827"/>
    <s v="A"/>
    <d v="2011-12-10T00:00:00"/>
    <d v="2012-01-12T00:00:00"/>
    <x v="5"/>
    <n v="13717"/>
    <n v="36350.050000000003"/>
    <n v="75012.479999999996"/>
    <x v="5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0"/>
    <n v="12925"/>
    <n v="8633.9"/>
    <n v="72878.559999999998"/>
    <x v="0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11"/>
    <m/>
    <n v="292.56"/>
    <n v="72878.559999999998"/>
    <x v="9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4"/>
    <n v="13365"/>
    <n v="28601.1"/>
    <n v="72878.559999999998"/>
    <x v="4"/>
    <m/>
    <s v="Veridian - Gravenhurst Hydro 3104600001"/>
    <x v="39"/>
  </r>
  <r>
    <s v="PBS"/>
    <s v="EWMP LDC"/>
    <s v="Non-Aggregate"/>
    <n v="201202"/>
    <x v="2"/>
    <s v="3104600001"/>
    <s v="31046-00001"/>
    <s v="98621394"/>
    <s v="300611463"/>
    <s v="700500609"/>
    <s v="570555"/>
    <s v="A"/>
    <d v="2012-01-12T00:00:00"/>
    <d v="2012-02-10T00:00:00"/>
    <x v="5"/>
    <n v="13340"/>
    <n v="35351"/>
    <n v="72878.559999999998"/>
    <x v="5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0"/>
    <n v="12114"/>
    <n v="8092.15"/>
    <n v="66884.86"/>
    <x v="0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11"/>
    <m/>
    <n v="292.56"/>
    <n v="66884.86"/>
    <x v="9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4"/>
    <n v="12525"/>
    <n v="26803.5"/>
    <n v="66884.86"/>
    <x v="4"/>
    <m/>
    <s v="Veridian - Gravenhurst Hydro 3104600001"/>
    <x v="39"/>
  </r>
  <r>
    <s v="PBS"/>
    <s v="EWMP LDC"/>
    <s v="Non-Aggregate"/>
    <n v="201203"/>
    <x v="2"/>
    <s v="3104600001"/>
    <s v="31046-00001"/>
    <s v="98621394"/>
    <s v="300611463"/>
    <s v="700500609"/>
    <s v="584319"/>
    <s v="A"/>
    <d v="2012-02-10T00:00:00"/>
    <d v="2012-03-10T00:00:00"/>
    <x v="5"/>
    <n v="11961"/>
    <n v="31696.65"/>
    <n v="66884.86"/>
    <x v="5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0"/>
    <n v="11140"/>
    <n v="7441.52"/>
    <n v="57713.95"/>
    <x v="0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11"/>
    <m/>
    <n v="292.56"/>
    <n v="57713.95"/>
    <x v="9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4"/>
    <n v="11518"/>
    <n v="24648.52"/>
    <n v="57713.95"/>
    <x v="4"/>
    <m/>
    <s v="Veridian - Gravenhurst Hydro 3104600001"/>
    <x v="39"/>
  </r>
  <r>
    <s v="PBS"/>
    <s v="EWMP LDC"/>
    <s v="Non-Aggregate"/>
    <n v="201204"/>
    <x v="2"/>
    <s v="3104600001"/>
    <s v="31046-00001"/>
    <s v="98621394"/>
    <s v="300611463"/>
    <s v="700500609"/>
    <s v="597962"/>
    <s v="A"/>
    <d v="2012-03-10T00:00:00"/>
    <d v="2012-04-12T00:00:00"/>
    <x v="5"/>
    <n v="9559"/>
    <n v="25331.35"/>
    <n v="57713.95"/>
    <x v="5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0"/>
    <n v="8813"/>
    <n v="5887.08"/>
    <n v="49088.91"/>
    <x v="0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11"/>
    <m/>
    <n v="292.56"/>
    <n v="49088.91"/>
    <x v="9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4"/>
    <n v="9113"/>
    <n v="19501.82"/>
    <n v="49088.91"/>
    <x v="4"/>
    <m/>
    <s v="Veridian - Gravenhurst Hydro 3104600001"/>
    <x v="39"/>
  </r>
  <r>
    <s v="PBS"/>
    <s v="EWMP LDC"/>
    <s v="Non-Aggregate"/>
    <n v="201205"/>
    <x v="2"/>
    <s v="3104600001"/>
    <s v="31046-00001"/>
    <s v="98621394"/>
    <s v="300611463"/>
    <s v="700500609"/>
    <s v="611744"/>
    <s v="A"/>
    <d v="2012-04-12T00:00:00"/>
    <d v="2012-05-11T00:00:00"/>
    <x v="5"/>
    <n v="8833"/>
    <n v="23407.45"/>
    <n v="49088.91"/>
    <x v="5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0"/>
    <n v="10062"/>
    <n v="6721.42"/>
    <n v="56853.93"/>
    <x v="0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11"/>
    <m/>
    <n v="292.56"/>
    <n v="56853.93"/>
    <x v="9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4"/>
    <n v="10405"/>
    <n v="22266.7"/>
    <n v="56853.93"/>
    <x v="4"/>
    <m/>
    <s v="Veridian - Gravenhurst Hydro 3104600001"/>
    <x v="39"/>
  </r>
  <r>
    <s v="PBS"/>
    <s v="EWMP LDC"/>
    <s v="Non-Aggregate"/>
    <n v="201206"/>
    <x v="2"/>
    <s v="3104600001"/>
    <s v="31046-00001"/>
    <s v="98621394"/>
    <s v="300611463"/>
    <s v="700500609"/>
    <s v="626202"/>
    <s v="A"/>
    <d v="2012-05-11T00:00:00"/>
    <d v="2012-06-12T00:00:00"/>
    <x v="5"/>
    <n v="10405"/>
    <n v="27573.25"/>
    <n v="56853.93"/>
    <x v="5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0"/>
    <n v="11661"/>
    <n v="7789.55"/>
    <n v="65839.929999999993"/>
    <x v="0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11"/>
    <m/>
    <n v="292.56"/>
    <n v="65839.929999999993"/>
    <x v="9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4"/>
    <n v="12058"/>
    <n v="25804.12"/>
    <n v="65839.929999999993"/>
    <x v="4"/>
    <m/>
    <s v="Veridian - Gravenhurst Hydro 3104600001"/>
    <x v="39"/>
  </r>
  <r>
    <s v="PBS"/>
    <s v="EWMP LDC"/>
    <s v="Non-Aggregate"/>
    <n v="201207"/>
    <x v="2"/>
    <s v="3104600001"/>
    <s v="31046-00001"/>
    <s v="98621394"/>
    <s v="300611463"/>
    <s v="700500609"/>
    <s v="641041"/>
    <s v="A"/>
    <d v="2012-06-12T00:00:00"/>
    <d v="2012-07-11T00:00:00"/>
    <x v="5"/>
    <n v="12058"/>
    <n v="31953.7"/>
    <n v="65839.929999999993"/>
    <x v="5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0"/>
    <n v="12548"/>
    <n v="8382.06"/>
    <n v="69067.92"/>
    <x v="0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11"/>
    <m/>
    <n v="292.56"/>
    <n v="69067.92"/>
    <x v="9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4"/>
    <n v="12975"/>
    <n v="27766.5"/>
    <n v="69067.92"/>
    <x v="4"/>
    <m/>
    <s v="Veridian - Gravenhurst Hydro 3104600001"/>
    <x v="39"/>
  </r>
  <r>
    <s v="PBS"/>
    <s v="EWMP LDC"/>
    <s v="Non-Aggregate"/>
    <n v="201208"/>
    <x v="2"/>
    <s v="3104600001"/>
    <s v="31046-00001"/>
    <s v="98621394"/>
    <s v="300611463"/>
    <s v="700500609"/>
    <s v="656108"/>
    <s v="A"/>
    <d v="2012-07-11T00:00:00"/>
    <d v="2012-08-11T00:00:00"/>
    <x v="5"/>
    <n v="12312"/>
    <n v="32626.799999999999"/>
    <n v="69067.92"/>
    <x v="5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0"/>
    <n v="10783"/>
    <n v="7203.04"/>
    <n v="60740.31"/>
    <x v="0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11"/>
    <m/>
    <n v="292.56"/>
    <n v="60740.31"/>
    <x v="9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4"/>
    <n v="11149"/>
    <n v="23858.86"/>
    <n v="60740.31"/>
    <x v="4"/>
    <m/>
    <s v="Veridian - Gravenhurst Hydro 3104600001"/>
    <x v="39"/>
  </r>
  <r>
    <s v="PBS"/>
    <s v="EWMP LDC"/>
    <s v="Non-Aggregate"/>
    <n v="201209"/>
    <x v="2"/>
    <s v="3104600001"/>
    <s v="31046-00001"/>
    <s v="98621394"/>
    <s v="300611463"/>
    <s v="700500609"/>
    <s v="671375"/>
    <s v="A"/>
    <d v="2012-08-11T00:00:00"/>
    <d v="2012-09-11T00:00:00"/>
    <x v="5"/>
    <n v="11089"/>
    <n v="29385.85"/>
    <n v="60740.31"/>
    <x v="5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0"/>
    <n v="10794"/>
    <n v="7210.39"/>
    <n v="57291.24"/>
    <x v="0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11"/>
    <m/>
    <n v="292.56"/>
    <n v="57291.24"/>
    <x v="9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4"/>
    <n v="11161"/>
    <n v="23884.54"/>
    <n v="57291.24"/>
    <x v="4"/>
    <m/>
    <s v="Veridian - Gravenhurst Hydro 3104600001"/>
    <x v="39"/>
  </r>
  <r>
    <s v="PBS"/>
    <s v="EWMP LDC"/>
    <s v="Non-Aggregate"/>
    <n v="201210"/>
    <x v="2"/>
    <s v="3104600001"/>
    <s v="31046-00001"/>
    <s v="98621394"/>
    <s v="300611463"/>
    <s v="700500609"/>
    <s v="687017"/>
    <s v="A"/>
    <d v="2012-09-11T00:00:00"/>
    <d v="2012-10-12T00:00:00"/>
    <x v="5"/>
    <n v="9775"/>
    <n v="25903.75"/>
    <n v="57291.24"/>
    <x v="5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0"/>
    <n v="10257"/>
    <n v="6851.68"/>
    <n v="57946.98"/>
    <x v="0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11"/>
    <m/>
    <n v="292.56"/>
    <n v="57946.98"/>
    <x v="9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4"/>
    <n v="10606"/>
    <n v="22696.84"/>
    <n v="57946.98"/>
    <x v="4"/>
    <m/>
    <s v="Veridian - Gravenhurst Hydro 3104600001"/>
    <x v="39"/>
  </r>
  <r>
    <s v="PBS"/>
    <s v="EWMP LDC"/>
    <s v="Non-Aggregate"/>
    <n v="201211"/>
    <x v="2"/>
    <s v="3104600001"/>
    <s v="31046-00001"/>
    <s v="98621394"/>
    <s v="300611463"/>
    <s v="700500609"/>
    <s v="702759"/>
    <s v="A"/>
    <d v="2012-10-12T00:00:00"/>
    <d v="2012-11-10T00:00:00"/>
    <x v="5"/>
    <n v="10606"/>
    <n v="28105.9"/>
    <n v="57946.98"/>
    <x v="5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0"/>
    <n v="11505"/>
    <n v="7685.34"/>
    <n v="64959.74"/>
    <x v="0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11"/>
    <m/>
    <n v="292.56"/>
    <n v="64959.74"/>
    <x v="9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4"/>
    <n v="11896"/>
    <n v="25457.439999999999"/>
    <n v="64959.74"/>
    <x v="4"/>
    <m/>
    <s v="Veridian - Gravenhurst Hydro 3104600001"/>
    <x v="39"/>
  </r>
  <r>
    <s v="PBS"/>
    <s v="EWMP LDC"/>
    <s v="Non-Aggregate"/>
    <n v="201212"/>
    <x v="2"/>
    <s v="3104600001"/>
    <s v="31046-00001"/>
    <s v="98621394"/>
    <s v="300611463"/>
    <s v="700500609"/>
    <s v="719295"/>
    <s v="A"/>
    <d v="2012-11-10T00:00:00"/>
    <d v="2012-12-11T00:00:00"/>
    <x v="5"/>
    <n v="11896"/>
    <n v="31524.400000000001"/>
    <n v="64959.74"/>
    <x v="5"/>
    <m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0"/>
    <n v="12134"/>
    <n v="5490.83"/>
    <n v="72578.67"/>
    <x v="0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0"/>
    <n v="12134"/>
    <n v="2642.08"/>
    <n v="72578.67"/>
    <x v="0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1"/>
    <m/>
    <n v="198.19"/>
    <n v="72578.67"/>
    <x v="9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1"/>
    <m/>
    <n v="95.38"/>
    <n v="72578.67"/>
    <x v="9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7"/>
    <n v="12134"/>
    <n v="0"/>
    <n v="72578.67"/>
    <x v="1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7"/>
    <n v="12134"/>
    <n v="39.14"/>
    <n v="72578.67"/>
    <x v="1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8"/>
    <n v="12134"/>
    <n v="0"/>
    <n v="72578.67"/>
    <x v="7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8"/>
    <n v="12134"/>
    <n v="31.31"/>
    <n v="72578.67"/>
    <x v="7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9"/>
    <n v="12134"/>
    <n v="0"/>
    <n v="72578.67"/>
    <x v="8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9"/>
    <n v="12134"/>
    <n v="-3.91"/>
    <n v="72578.67"/>
    <x v="8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0"/>
    <n v="12134"/>
    <n v="0"/>
    <n v="72578.67"/>
    <x v="6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10"/>
    <n v="12134"/>
    <n v="1076.4000000000001"/>
    <n v="72578.67"/>
    <x v="6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4"/>
    <n v="12546"/>
    <n v="18187.64"/>
    <n v="72578.67"/>
    <x v="4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4"/>
    <n v="12546"/>
    <n v="9429.75"/>
    <n v="72578.67"/>
    <x v="4"/>
    <n v="0.32258100000000001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5"/>
    <n v="12546"/>
    <n v="22522.080000000002"/>
    <n v="72578.67"/>
    <x v="5"/>
    <n v="0.67741899999999999"/>
    <s v="Veridian - Gravenhurst Hydro 3104600001"/>
    <x v="39"/>
  </r>
  <r>
    <s v="PBS"/>
    <s v="EWMP LDC"/>
    <s v="Non-Aggregate"/>
    <n v="201301"/>
    <x v="3"/>
    <s v="3104600001"/>
    <s v="31046-00001"/>
    <s v="98621394"/>
    <s v="300611463"/>
    <s v="700500609"/>
    <s v="736066"/>
    <s v="A"/>
    <d v="2012-12-11T00:00:00"/>
    <d v="2013-01-11T00:00:00"/>
    <x v="5"/>
    <n v="12546"/>
    <n v="12869.78"/>
    <n v="72578.67"/>
    <x v="5"/>
    <n v="0.32258100000000001"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0"/>
    <n v="13902"/>
    <n v="9383.85"/>
    <n v="92939.66"/>
    <x v="0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11"/>
    <m/>
    <n v="295.68"/>
    <n v="92939.66"/>
    <x v="9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7"/>
    <n v="13902"/>
    <n v="139.02000000000001"/>
    <n v="92939.66"/>
    <x v="1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8"/>
    <n v="13902"/>
    <n v="111.22"/>
    <n v="92939.66"/>
    <x v="7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9"/>
    <n v="13902"/>
    <n v="-13.9"/>
    <n v="92939.66"/>
    <x v="8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10"/>
    <n v="13902"/>
    <n v="3823.05"/>
    <n v="92939.66"/>
    <x v="6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4"/>
    <n v="14374"/>
    <n v="33491.42"/>
    <n v="92939.66"/>
    <x v="4"/>
    <m/>
    <s v="Veridian - Gravenhurst Hydro 3104600001"/>
    <x v="39"/>
  </r>
  <r>
    <s v="PBS"/>
    <s v="EWMP LDC"/>
    <s v="Non-Aggregate"/>
    <n v="201302"/>
    <x v="3"/>
    <s v="3104600001"/>
    <s v="31046-00001"/>
    <s v="98621394"/>
    <s v="300611463"/>
    <s v="700500609"/>
    <s v="752132"/>
    <s v="A"/>
    <d v="2013-01-11T00:00:00"/>
    <d v="2013-02-09T00:00:00"/>
    <x v="5"/>
    <n v="14374"/>
    <n v="45709.32"/>
    <n v="92939.66"/>
    <x v="5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0"/>
    <n v="13029"/>
    <n v="8794.58"/>
    <n v="83656.070000000007"/>
    <x v="0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11"/>
    <m/>
    <n v="295.68"/>
    <n v="83656.070000000007"/>
    <x v="9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7"/>
    <n v="13029"/>
    <n v="130.29"/>
    <n v="83656.070000000007"/>
    <x v="1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8"/>
    <n v="13029"/>
    <n v="104.23"/>
    <n v="83656.070000000007"/>
    <x v="7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9"/>
    <n v="13029"/>
    <n v="-13.03"/>
    <n v="83656.070000000007"/>
    <x v="8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10"/>
    <n v="13029"/>
    <n v="3582.98"/>
    <n v="83656.070000000007"/>
    <x v="6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4"/>
    <n v="13472"/>
    <n v="31389.759999999998"/>
    <n v="83656.070000000007"/>
    <x v="4"/>
    <m/>
    <s v="Veridian - Gravenhurst Hydro 3104600001"/>
    <x v="39"/>
  </r>
  <r>
    <s v="PBS"/>
    <s v="EWMP LDC"/>
    <s v="Non-Aggregate"/>
    <n v="201303"/>
    <x v="3"/>
    <s v="3104600001"/>
    <s v="31046-00001"/>
    <s v="98621394"/>
    <s v="300611463"/>
    <s v="700500609"/>
    <s v="768671"/>
    <s v="A"/>
    <d v="2013-02-09T00:00:00"/>
    <d v="2013-03-13T00:00:00"/>
    <x v="5"/>
    <n v="12381"/>
    <n v="39371.58"/>
    <n v="83656.070000000007"/>
    <x v="5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0"/>
    <n v="11134"/>
    <n v="7515.45"/>
    <n v="74498.89"/>
    <x v="0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11"/>
    <m/>
    <n v="295.68"/>
    <n v="74498.89"/>
    <x v="9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7"/>
    <n v="11134"/>
    <n v="111.34"/>
    <n v="74498.89"/>
    <x v="1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8"/>
    <n v="11134"/>
    <n v="89.07"/>
    <n v="74498.89"/>
    <x v="7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9"/>
    <n v="11134"/>
    <n v="-11.13"/>
    <n v="74498.89"/>
    <x v="8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10"/>
    <n v="11134"/>
    <n v="3061.85"/>
    <n v="74498.89"/>
    <x v="6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4"/>
    <n v="11513"/>
    <n v="26825.29"/>
    <n v="74498.89"/>
    <x v="4"/>
    <m/>
    <s v="Veridian - Gravenhurst Hydro 3104600001"/>
    <x v="39"/>
  </r>
  <r>
    <s v="PBS"/>
    <s v="EWMP LDC"/>
    <s v="Non-Aggregate"/>
    <n v="201304"/>
    <x v="3"/>
    <s v="3104600001"/>
    <s v="31046-00001"/>
    <s v="98621394"/>
    <s v="300611463"/>
    <s v="700500609"/>
    <s v="785524"/>
    <s v="A"/>
    <d v="2013-03-13T00:00:00"/>
    <d v="2013-04-12T00:00:00"/>
    <x v="5"/>
    <n v="11513"/>
    <n v="36611.339999999997"/>
    <n v="74498.89"/>
    <x v="5"/>
    <m/>
    <s v="Veridian - Gravenhurst Hydro 3104600001"/>
    <x v="39"/>
  </r>
  <r>
    <s v="PBS"/>
    <s v="EWMP LDC"/>
    <s v="Subordinate"/>
    <n v="201001"/>
    <x v="0"/>
    <s v="3107654001"/>
    <s v="31076-54001"/>
    <s v="63991842"/>
    <s v="300619686"/>
    <s v="700507732"/>
    <s v="373384"/>
    <s v="A"/>
    <d v="2009-12-01T00:00:00"/>
    <d v="2009-12-31T00:00:00"/>
    <x v="11"/>
    <m/>
    <n v="118.27"/>
    <n v="118.27"/>
    <x v="9"/>
    <m/>
    <s v="Chatham-Kent Hydro Inc. 3107654001"/>
    <x v="16"/>
  </r>
  <r>
    <s v="PBS"/>
    <s v="EWMP LDC"/>
    <s v="Subordinate"/>
    <n v="201002"/>
    <x v="0"/>
    <s v="3107654001"/>
    <s v="31076-54001"/>
    <s v="63991842"/>
    <s v="300619686"/>
    <s v="700507732"/>
    <s v="378013"/>
    <s v="A"/>
    <d v="2009-12-31T00:00:00"/>
    <d v="2010-01-30T00:00:00"/>
    <x v="11"/>
    <m/>
    <n v="118.27"/>
    <n v="118.27"/>
    <x v="9"/>
    <m/>
    <s v="Chatham-Kent Hydro Inc. 3107654001"/>
    <x v="16"/>
  </r>
  <r>
    <s v="PBS"/>
    <s v="EWMP LDC"/>
    <s v="Subordinate"/>
    <n v="201003"/>
    <x v="0"/>
    <s v="3107654001"/>
    <s v="31076-54001"/>
    <s v="63991842"/>
    <s v="300619686"/>
    <s v="700507732"/>
    <s v="382645"/>
    <s v="A"/>
    <d v="2010-01-30T00:00:00"/>
    <d v="2010-03-02T00:00:00"/>
    <x v="11"/>
    <m/>
    <n v="118.27"/>
    <n v="118.27"/>
    <x v="9"/>
    <m/>
    <s v="Chatham-Kent Hydro Inc. 3107654001"/>
    <x v="16"/>
  </r>
  <r>
    <s v="PBS"/>
    <s v="EWMP LDC"/>
    <s v="Subordinate"/>
    <n v="201004"/>
    <x v="0"/>
    <s v="3107654001"/>
    <s v="31076-54001"/>
    <s v="63991842"/>
    <s v="300619686"/>
    <s v="700507732"/>
    <s v="387256"/>
    <s v="A"/>
    <d v="2010-03-02T00:00:00"/>
    <d v="2010-03-31T00:00:00"/>
    <x v="11"/>
    <m/>
    <n v="118.27"/>
    <n v="118.27"/>
    <x v="9"/>
    <m/>
    <s v="Chatham-Kent Hydro Inc. 3107654001"/>
    <x v="16"/>
  </r>
  <r>
    <s v="PBS"/>
    <s v="EWMP LDC"/>
    <s v="Subordinate"/>
    <n v="201005"/>
    <x v="0"/>
    <s v="3107654001"/>
    <s v="31076-54001"/>
    <s v="63991842"/>
    <s v="300619686"/>
    <s v="700507732"/>
    <s v="392197"/>
    <s v="A"/>
    <d v="2010-03-31T00:00:00"/>
    <d v="2010-05-01T00:00:00"/>
    <x v="11"/>
    <m/>
    <n v="118.27"/>
    <n v="118.27"/>
    <x v="9"/>
    <m/>
    <s v="Chatham-Kent Hydro Inc. 3107654001"/>
    <x v="16"/>
  </r>
  <r>
    <s v="PBS"/>
    <s v="EWMP LDC"/>
    <s v="Subordinate"/>
    <n v="201006"/>
    <x v="0"/>
    <s v="3107654001"/>
    <s v="31076-54001"/>
    <s v="63991842"/>
    <s v="300619686"/>
    <s v="700507732"/>
    <s v="397000"/>
    <s v="A"/>
    <d v="2010-05-01T00:00:00"/>
    <d v="2010-06-02T00:00:00"/>
    <x v="11"/>
    <m/>
    <n v="211.47"/>
    <n v="211.47"/>
    <x v="9"/>
    <m/>
    <s v="Chatham-Kent Hydro Inc. 3107654001"/>
    <x v="16"/>
  </r>
  <r>
    <s v="PBS"/>
    <s v="EWMP LDC"/>
    <s v="Subordinate"/>
    <n v="201007"/>
    <x v="0"/>
    <s v="3107654001"/>
    <s v="31076-54001"/>
    <s v="63991842"/>
    <s v="300619686"/>
    <s v="700507732"/>
    <s v="402123"/>
    <s v="A"/>
    <d v="2010-06-02T00:00:00"/>
    <d v="2010-07-01T00:00:00"/>
    <x v="11"/>
    <m/>
    <n v="211.47"/>
    <n v="211.47"/>
    <x v="9"/>
    <m/>
    <s v="Chatham-Kent Hydro Inc. 3107654001"/>
    <x v="16"/>
  </r>
  <r>
    <s v="PBS"/>
    <s v="EWMP LDC"/>
    <s v="Subordinate"/>
    <n v="201008"/>
    <x v="0"/>
    <s v="3107654001"/>
    <s v="31076-54001"/>
    <s v="63991842"/>
    <s v="300619686"/>
    <s v="700507732"/>
    <s v="407130"/>
    <s v="A"/>
    <d v="2010-07-01T00:00:00"/>
    <d v="2010-07-31T00:00:00"/>
    <x v="11"/>
    <m/>
    <n v="211.47"/>
    <n v="211.47"/>
    <x v="9"/>
    <m/>
    <s v="Chatham-Kent Hydro Inc. 3107654001"/>
    <x v="16"/>
  </r>
  <r>
    <s v="PBS"/>
    <s v="EWMP LDC"/>
    <s v="Subordinate"/>
    <n v="201009"/>
    <x v="0"/>
    <s v="3107654001"/>
    <s v="31076-54001"/>
    <s v="63991842"/>
    <s v="300619686"/>
    <s v="700507732"/>
    <s v="412211"/>
    <s v="A"/>
    <d v="2010-07-31T00:00:00"/>
    <d v="2010-09-01T00:00:00"/>
    <x v="11"/>
    <m/>
    <n v="211.47"/>
    <n v="211.47"/>
    <x v="9"/>
    <m/>
    <s v="Chatham-Kent Hydro Inc. 3107654001"/>
    <x v="16"/>
  </r>
  <r>
    <s v="PBS"/>
    <s v="EWMP LDC"/>
    <s v="Subordinate"/>
    <n v="201010"/>
    <x v="0"/>
    <s v="3107654001"/>
    <s v="31076-54001"/>
    <s v="63991842"/>
    <s v="300619686"/>
    <s v="700507732"/>
    <s v="418145"/>
    <s v="A"/>
    <d v="2010-09-01T00:00:00"/>
    <d v="2010-10-01T00:00:00"/>
    <x v="11"/>
    <m/>
    <n v="211.47"/>
    <n v="211.47"/>
    <x v="9"/>
    <m/>
    <s v="Chatham-Kent Hydro Inc. 3107654001"/>
    <x v="16"/>
  </r>
  <r>
    <s v="PBS"/>
    <s v="EWMP LDC"/>
    <s v="Subordinate"/>
    <n v="201011"/>
    <x v="0"/>
    <s v="3107654001"/>
    <s v="31076-54001"/>
    <s v="63991842"/>
    <s v="300619686"/>
    <s v="700507732"/>
    <s v="423962"/>
    <s v="A"/>
    <d v="2010-10-01T00:00:00"/>
    <d v="2010-11-02T00:00:00"/>
    <x v="11"/>
    <m/>
    <n v="211.47"/>
    <n v="211.47"/>
    <x v="9"/>
    <m/>
    <s v="Chatham-Kent Hydro Inc. 3107654001"/>
    <x v="16"/>
  </r>
  <r>
    <s v="PBS"/>
    <s v="EWMP LDC"/>
    <s v="Subordinate"/>
    <n v="201012"/>
    <x v="0"/>
    <s v="3107654001"/>
    <s v="31076-54001"/>
    <s v="63991842"/>
    <s v="300619686"/>
    <s v="700507732"/>
    <s v="430087"/>
    <s v="A"/>
    <d v="2010-11-02T00:00:00"/>
    <d v="2010-12-01T00:00:00"/>
    <x v="11"/>
    <m/>
    <n v="211.47"/>
    <n v="211.47"/>
    <x v="9"/>
    <m/>
    <s v="Chatham-Kent Hydro Inc. 3107654001"/>
    <x v="16"/>
  </r>
  <r>
    <s v="PBS"/>
    <s v="EWMP LDC"/>
    <s v="Subordinate"/>
    <n v="201101"/>
    <x v="1"/>
    <s v="3107654001"/>
    <s v="31076-54001"/>
    <s v="63991842"/>
    <s v="300619686"/>
    <s v="700507732"/>
    <s v="436595"/>
    <s v="A"/>
    <d v="2010-12-01T00:00:00"/>
    <d v="2010-12-31T00:00:00"/>
    <x v="11"/>
    <m/>
    <n v="211.47"/>
    <n v="211.47"/>
    <x v="9"/>
    <m/>
    <s v="Chatham-Kent Hydro Inc. 3107654001"/>
    <x v="16"/>
  </r>
  <r>
    <s v="PBS"/>
    <s v="EWMP LDC"/>
    <s v="Subordinate"/>
    <n v="201102"/>
    <x v="1"/>
    <s v="3107654001"/>
    <s v="31076-54001"/>
    <s v="63991842"/>
    <s v="300619686"/>
    <s v="700507732"/>
    <s v="443985"/>
    <s v="A"/>
    <d v="2010-12-31T00:00:00"/>
    <d v="2011-02-01T00:00:00"/>
    <x v="11"/>
    <m/>
    <n v="6.61"/>
    <n v="231.33"/>
    <x v="9"/>
    <n v="3.125E-2"/>
    <s v="Chatham-Kent Hydro Inc. 3107654001"/>
    <x v="16"/>
  </r>
  <r>
    <s v="PBS"/>
    <s v="EWMP LDC"/>
    <s v="Subordinate"/>
    <n v="201102"/>
    <x v="1"/>
    <s v="3107654001"/>
    <s v="31076-54001"/>
    <s v="63991842"/>
    <s v="300619686"/>
    <s v="700507732"/>
    <s v="443985"/>
    <s v="A"/>
    <d v="2010-12-31T00:00:00"/>
    <d v="2011-02-01T00:00:00"/>
    <x v="11"/>
    <m/>
    <n v="224.72"/>
    <n v="231.33"/>
    <x v="9"/>
    <n v="0.96875"/>
    <s v="Chatham-Kent Hydro Inc. 3107654001"/>
    <x v="16"/>
  </r>
  <r>
    <s v="PBS"/>
    <s v="EWMP LDC"/>
    <s v="Subordinate"/>
    <n v="201103"/>
    <x v="1"/>
    <s v="3107654001"/>
    <s v="31076-54001"/>
    <s v="63991842"/>
    <s v="300619686"/>
    <s v="700507732"/>
    <s v="452819"/>
    <s v="A"/>
    <d v="2011-02-01T00:00:00"/>
    <d v="2011-03-03T00:00:00"/>
    <x v="11"/>
    <m/>
    <n v="231.97"/>
    <n v="231.97"/>
    <x v="9"/>
    <m/>
    <s v="Chatham-Kent Hydro Inc. 3107654001"/>
    <x v="16"/>
  </r>
  <r>
    <s v="PBS"/>
    <s v="EWMP LDC"/>
    <s v="Subordinate"/>
    <n v="201104"/>
    <x v="1"/>
    <s v="3107654001"/>
    <s v="31076-54001"/>
    <s v="63991842"/>
    <s v="300619686"/>
    <s v="700507732"/>
    <s v="461010"/>
    <s v="A"/>
    <d v="2011-03-03T00:00:00"/>
    <d v="2011-04-01T00:00:00"/>
    <x v="11"/>
    <m/>
    <n v="231.97"/>
    <n v="231.97"/>
    <x v="9"/>
    <m/>
    <s v="Chatham-Kent Hydro Inc. 3107654001"/>
    <x v="16"/>
  </r>
  <r>
    <s v="PBS"/>
    <s v="EWMP LDC"/>
    <s v="Subordinate"/>
    <n v="201105"/>
    <x v="1"/>
    <s v="3107654001"/>
    <s v="31076-54001"/>
    <s v="63991842"/>
    <s v="300619686"/>
    <s v="700507732"/>
    <s v="469483"/>
    <s v="A"/>
    <d v="2011-04-01T00:00:00"/>
    <d v="2011-05-05T00:00:00"/>
    <x v="11"/>
    <m/>
    <n v="204.68"/>
    <n v="239.71"/>
    <x v="9"/>
    <n v="0.88235300000000005"/>
    <s v="Chatham-Kent Hydro Inc. 3107654001"/>
    <x v="16"/>
  </r>
  <r>
    <s v="PBS"/>
    <s v="EWMP LDC"/>
    <s v="Subordinate"/>
    <n v="201105"/>
    <x v="1"/>
    <s v="3107654001"/>
    <s v="31076-54001"/>
    <s v="63991842"/>
    <s v="300619686"/>
    <s v="700507732"/>
    <s v="469483"/>
    <s v="A"/>
    <d v="2011-04-01T00:00:00"/>
    <d v="2011-05-05T00:00:00"/>
    <x v="11"/>
    <m/>
    <n v="35.03"/>
    <n v="239.71"/>
    <x v="9"/>
    <n v="0.117647"/>
    <s v="Chatham-Kent Hydro Inc. 3107654001"/>
    <x v="16"/>
  </r>
  <r>
    <s v="PBS"/>
    <s v="EWMP LDC"/>
    <s v="Subordinate"/>
    <n v="201106"/>
    <x v="1"/>
    <s v="3107654001"/>
    <s v="31076-54001"/>
    <s v="63991842"/>
    <s v="300619686"/>
    <s v="700507732"/>
    <s v="478232"/>
    <s v="A"/>
    <d v="2011-05-05T00:00:00"/>
    <d v="2011-06-03T00:00:00"/>
    <x v="11"/>
    <m/>
    <n v="297.75"/>
    <n v="297.75"/>
    <x v="9"/>
    <m/>
    <s v="Chatham-Kent Hydro Inc. 3107654001"/>
    <x v="16"/>
  </r>
  <r>
    <s v="PBS"/>
    <s v="EWMP LDC"/>
    <s v="Subordinate"/>
    <n v="201107"/>
    <x v="1"/>
    <s v="3107654001"/>
    <s v="31076-54001"/>
    <s v="63991842"/>
    <s v="300619686"/>
    <s v="700507732"/>
    <s v="487480"/>
    <s v="A"/>
    <d v="2011-06-03T00:00:00"/>
    <d v="2011-07-05T00:00:00"/>
    <x v="11"/>
    <m/>
    <n v="297.75"/>
    <n v="297.75"/>
    <x v="9"/>
    <m/>
    <s v="Chatham-Kent Hydro Inc. 3107654001"/>
    <x v="16"/>
  </r>
  <r>
    <s v="PBS"/>
    <s v="EWMP LDC"/>
    <s v="Subordinate"/>
    <n v="201108"/>
    <x v="1"/>
    <s v="3107654001"/>
    <s v="31076-54001"/>
    <s v="63991842"/>
    <s v="300619686"/>
    <s v="700507732"/>
    <s v="497870"/>
    <s v="A"/>
    <d v="2011-07-05T00:00:00"/>
    <d v="2011-08-04T00:00:00"/>
    <x v="11"/>
    <m/>
    <n v="297.75"/>
    <n v="297.75"/>
    <x v="9"/>
    <m/>
    <s v="Chatham-Kent Hydro Inc. 3107654001"/>
    <x v="16"/>
  </r>
  <r>
    <s v="PBS"/>
    <s v="EWMP LDC"/>
    <s v="Subordinate"/>
    <n v="201109"/>
    <x v="1"/>
    <s v="3107654001"/>
    <s v="31076-54001"/>
    <s v="63991842"/>
    <s v="300619686"/>
    <s v="700507732"/>
    <s v="508254"/>
    <s v="A"/>
    <d v="2011-08-04T00:00:00"/>
    <d v="2011-09-02T00:00:00"/>
    <x v="11"/>
    <m/>
    <n v="297.75"/>
    <n v="297.75"/>
    <x v="9"/>
    <m/>
    <s v="Chatham-Kent Hydro Inc. 3107654001"/>
    <x v="16"/>
  </r>
  <r>
    <s v="PBS"/>
    <s v="EWMP LDC"/>
    <s v="Subordinate"/>
    <n v="201110"/>
    <x v="1"/>
    <s v="3107654001"/>
    <s v="31076-54001"/>
    <s v="63991842"/>
    <s v="300619686"/>
    <s v="700507732"/>
    <s v="519236"/>
    <s v="A"/>
    <d v="2011-09-02T00:00:00"/>
    <d v="2011-10-04T00:00:00"/>
    <x v="11"/>
    <m/>
    <n v="297.75"/>
    <n v="297.75"/>
    <x v="9"/>
    <m/>
    <s v="Chatham-Kent Hydro Inc. 3107654001"/>
    <x v="16"/>
  </r>
  <r>
    <s v="PBS"/>
    <s v="EWMP LDC"/>
    <s v="Subordinate"/>
    <n v="201111"/>
    <x v="1"/>
    <s v="3107654001"/>
    <s v="31076-54001"/>
    <s v="63991842"/>
    <s v="300619686"/>
    <s v="700507732"/>
    <s v="530597"/>
    <s v="A"/>
    <d v="2011-10-04T00:00:00"/>
    <d v="2011-11-03T00:00:00"/>
    <x v="11"/>
    <m/>
    <n v="297.75"/>
    <n v="297.75"/>
    <x v="9"/>
    <m/>
    <s v="Chatham-Kent Hydro Inc. 3107654001"/>
    <x v="16"/>
  </r>
  <r>
    <s v="PBS"/>
    <s v="EWMP LDC"/>
    <s v="Subordinate"/>
    <n v="201112"/>
    <x v="1"/>
    <s v="3107654001"/>
    <s v="31076-54001"/>
    <s v="63991842"/>
    <s v="300619686"/>
    <s v="700507732"/>
    <s v="542411"/>
    <s v="A"/>
    <d v="2011-11-03T00:00:00"/>
    <d v="2011-12-02T00:00:00"/>
    <x v="11"/>
    <m/>
    <n v="297.75"/>
    <n v="297.75"/>
    <x v="9"/>
    <m/>
    <s v="Chatham-Kent Hydro Inc. 3107654001"/>
    <x v="16"/>
  </r>
  <r>
    <s v="PBS"/>
    <s v="EWMP LDC"/>
    <s v="Subordinate"/>
    <n v="201201"/>
    <x v="2"/>
    <s v="3107654001"/>
    <s v="31076-54001"/>
    <s v="63991842"/>
    <s v="300619686"/>
    <s v="700507732"/>
    <s v="554458"/>
    <s v="A"/>
    <d v="2011-12-02T00:00:00"/>
    <d v="2012-01-05T00:00:00"/>
    <x v="11"/>
    <m/>
    <n v="262.72000000000003"/>
    <n v="297.14"/>
    <x v="9"/>
    <n v="0.88235300000000005"/>
    <s v="Chatham-Kent Hydro Inc. 3107654001"/>
    <x v="16"/>
  </r>
  <r>
    <s v="PBS"/>
    <s v="EWMP LDC"/>
    <s v="Subordinate"/>
    <n v="201201"/>
    <x v="2"/>
    <s v="3107654001"/>
    <s v="31076-54001"/>
    <s v="63991842"/>
    <s v="300619686"/>
    <s v="700507732"/>
    <s v="554458"/>
    <s v="A"/>
    <d v="2011-12-02T00:00:00"/>
    <d v="2012-01-05T00:00:00"/>
    <x v="11"/>
    <m/>
    <n v="34.42"/>
    <n v="297.14"/>
    <x v="9"/>
    <n v="0.117647"/>
    <s v="Chatham-Kent Hydro Inc. 3107654001"/>
    <x v="16"/>
  </r>
  <r>
    <s v="PBS"/>
    <s v="EWMP LDC"/>
    <s v="Subordinate"/>
    <n v="201202"/>
    <x v="2"/>
    <s v="3107654001"/>
    <s v="31076-54001"/>
    <s v="63991842"/>
    <s v="300619686"/>
    <s v="700507732"/>
    <s v="567180"/>
    <s v="A"/>
    <d v="2012-01-05T00:00:00"/>
    <d v="2012-02-03T00:00:00"/>
    <x v="11"/>
    <m/>
    <n v="292.56"/>
    <n v="292.56"/>
    <x v="9"/>
    <m/>
    <s v="Chatham-Kent Hydro Inc. 3107654001"/>
    <x v="16"/>
  </r>
  <r>
    <s v="PBS"/>
    <s v="EWMP LDC"/>
    <s v="Subordinate"/>
    <n v="201203"/>
    <x v="2"/>
    <s v="3107654001"/>
    <s v="31076-54001"/>
    <s v="63991842"/>
    <s v="300619686"/>
    <s v="700507732"/>
    <s v="580800"/>
    <s v="A"/>
    <d v="2012-02-03T00:00:00"/>
    <d v="2012-03-03T00:00:00"/>
    <x v="11"/>
    <m/>
    <n v="292.56"/>
    <n v="292.56"/>
    <x v="9"/>
    <m/>
    <s v="Chatham-Kent Hydro Inc. 3107654001"/>
    <x v="16"/>
  </r>
  <r>
    <s v="PBS"/>
    <s v="EWMP LDC"/>
    <s v="Subordinate"/>
    <n v="201204"/>
    <x v="2"/>
    <s v="3107654001"/>
    <s v="31076-54001"/>
    <s v="63991842"/>
    <s v="300619686"/>
    <s v="700507732"/>
    <s v="594406"/>
    <s v="A"/>
    <d v="2012-03-03T00:00:00"/>
    <d v="2012-04-03T00:00:00"/>
    <x v="11"/>
    <m/>
    <n v="292.56"/>
    <n v="292.56"/>
    <x v="9"/>
    <m/>
    <s v="Chatham-Kent Hydro Inc. 3107654001"/>
    <x v="16"/>
  </r>
  <r>
    <s v="PBS"/>
    <s v="EWMP LDC"/>
    <s v="Subordinate"/>
    <n v="201205"/>
    <x v="2"/>
    <s v="3107654001"/>
    <s v="31076-54001"/>
    <s v="63991842"/>
    <s v="300619686"/>
    <s v="700507732"/>
    <s v="608168"/>
    <s v="A"/>
    <d v="2012-04-03T00:00:00"/>
    <d v="2012-05-04T00:00:00"/>
    <x v="11"/>
    <m/>
    <n v="292.56"/>
    <n v="292.56"/>
    <x v="9"/>
    <m/>
    <s v="Chatham-Kent Hydro Inc. 3107654001"/>
    <x v="16"/>
  </r>
  <r>
    <s v="PBS"/>
    <s v="EWMP LDC"/>
    <s v="Subordinate"/>
    <n v="201206"/>
    <x v="2"/>
    <s v="3107654001"/>
    <s v="31076-54001"/>
    <s v="63991842"/>
    <s v="300619686"/>
    <s v="700507732"/>
    <s v="622359"/>
    <s v="A"/>
    <d v="2012-05-04T00:00:00"/>
    <d v="2012-06-02T00:00:00"/>
    <x v="11"/>
    <m/>
    <n v="292.56"/>
    <n v="292.56"/>
    <x v="9"/>
    <m/>
    <s v="Chatham-Kent Hydro Inc. 3107654001"/>
    <x v="16"/>
  </r>
  <r>
    <s v="PBS"/>
    <s v="EWMP LDC"/>
    <s v="Subordinate"/>
    <n v="201207"/>
    <x v="2"/>
    <s v="3107654001"/>
    <s v="31076-54001"/>
    <s v="63991842"/>
    <s v="300619686"/>
    <s v="700507732"/>
    <s v="637289"/>
    <s v="A"/>
    <d v="2012-06-02T00:00:00"/>
    <d v="2012-07-04T00:00:00"/>
    <x v="11"/>
    <m/>
    <n v="292.56"/>
    <n v="292.56"/>
    <x v="9"/>
    <m/>
    <s v="Chatham-Kent Hydro Inc. 3107654001"/>
    <x v="16"/>
  </r>
  <r>
    <s v="PBS"/>
    <s v="EWMP LDC"/>
    <s v="Subordinate"/>
    <n v="201208"/>
    <x v="2"/>
    <s v="3107654001"/>
    <s v="31076-54001"/>
    <s v="63991842"/>
    <s v="300619686"/>
    <s v="700507732"/>
    <s v="652270"/>
    <s v="A"/>
    <d v="2012-07-04T00:00:00"/>
    <d v="2012-08-02T00:00:00"/>
    <x v="11"/>
    <m/>
    <n v="292.56"/>
    <n v="292.56"/>
    <x v="9"/>
    <m/>
    <s v="Chatham-Kent Hydro Inc. 3107654001"/>
    <x v="16"/>
  </r>
  <r>
    <s v="PBS"/>
    <s v="EWMP LDC"/>
    <s v="Subordinate"/>
    <n v="201209"/>
    <x v="2"/>
    <s v="3107654001"/>
    <s v="31076-54001"/>
    <s v="63991842"/>
    <s v="300619686"/>
    <s v="700507732"/>
    <s v="667502"/>
    <s v="A"/>
    <d v="2012-08-02T00:00:00"/>
    <d v="2012-09-01T00:00:00"/>
    <x v="11"/>
    <m/>
    <n v="292.56"/>
    <n v="292.56"/>
    <x v="9"/>
    <m/>
    <s v="Chatham-Kent Hydro Inc. 3107654001"/>
    <x v="16"/>
  </r>
  <r>
    <s v="PBS"/>
    <s v="EWMP LDC"/>
    <s v="Subordinate"/>
    <n v="201210"/>
    <x v="2"/>
    <s v="3107654001"/>
    <s v="31076-54001"/>
    <s v="63991842"/>
    <s v="300619686"/>
    <s v="700507732"/>
    <s v="683059"/>
    <s v="A"/>
    <d v="2012-09-01T00:00:00"/>
    <d v="2012-10-03T00:00:00"/>
    <x v="11"/>
    <m/>
    <n v="292.56"/>
    <n v="292.56"/>
    <x v="9"/>
    <m/>
    <s v="Chatham-Kent Hydro Inc. 3107654001"/>
    <x v="16"/>
  </r>
  <r>
    <s v="PBS"/>
    <s v="EWMP LDC"/>
    <s v="Subordinate"/>
    <n v="201211"/>
    <x v="2"/>
    <s v="3107654001"/>
    <s v="31076-54001"/>
    <s v="63991842"/>
    <s v="300619686"/>
    <s v="700507732"/>
    <s v="698680"/>
    <s v="A"/>
    <d v="2012-10-03T00:00:00"/>
    <d v="2012-11-02T00:00:00"/>
    <x v="11"/>
    <m/>
    <n v="292.56"/>
    <n v="292.56"/>
    <x v="9"/>
    <m/>
    <s v="Chatham-Kent Hydro Inc. 3107654001"/>
    <x v="16"/>
  </r>
  <r>
    <s v="PBS"/>
    <s v="EWMP LDC"/>
    <s v="Subordinate"/>
    <n v="201212"/>
    <x v="2"/>
    <s v="3107654001"/>
    <s v="31076-54001"/>
    <s v="63991842"/>
    <s v="300619686"/>
    <s v="700507732"/>
    <s v="714637"/>
    <s v="A"/>
    <d v="2012-11-02T00:00:00"/>
    <d v="2012-12-01T00:00:00"/>
    <x v="11"/>
    <m/>
    <n v="292.56"/>
    <n v="292.56"/>
    <x v="9"/>
    <m/>
    <s v="Chatham-Kent Hydro Inc. 3107654001"/>
    <x v="16"/>
  </r>
  <r>
    <s v="PBS"/>
    <s v="EWMP LDC"/>
    <s v="Subordinate"/>
    <n v="201301"/>
    <x v="3"/>
    <s v="3107654001"/>
    <s v="31076-54001"/>
    <s v="63991842"/>
    <s v="300619686"/>
    <s v="700507732"/>
    <s v="732077"/>
    <s v="A"/>
    <d v="2012-12-01T00:00:00"/>
    <d v="2013-01-04T00:00:00"/>
    <x v="11"/>
    <m/>
    <n v="266.75"/>
    <n v="292.83999999999997"/>
    <x v="9"/>
    <n v="0.91176500000000005"/>
    <s v="Chatham-Kent Hydro Inc. 3107654001"/>
    <x v="16"/>
  </r>
  <r>
    <s v="PBS"/>
    <s v="EWMP LDC"/>
    <s v="Subordinate"/>
    <n v="201301"/>
    <x v="3"/>
    <s v="3107654001"/>
    <s v="31076-54001"/>
    <s v="63991842"/>
    <s v="300619686"/>
    <s v="700507732"/>
    <s v="732077"/>
    <s v="A"/>
    <d v="2012-12-01T00:00:00"/>
    <d v="2013-01-04T00:00:00"/>
    <x v="11"/>
    <m/>
    <n v="26.09"/>
    <n v="292.83999999999997"/>
    <x v="9"/>
    <n v="8.8234999999999994E-2"/>
    <s v="Chatham-Kent Hydro Inc. 3107654001"/>
    <x v="16"/>
  </r>
  <r>
    <s v="PBS"/>
    <s v="EWMP LDC"/>
    <s v="Subordinate"/>
    <n v="201302"/>
    <x v="3"/>
    <s v="3107654001"/>
    <s v="31076-54001"/>
    <s v="63991842"/>
    <s v="300619686"/>
    <s v="700507732"/>
    <s v="748047"/>
    <s v="A"/>
    <d v="2013-01-04T00:00:00"/>
    <d v="2013-02-02T00:00:00"/>
    <x v="11"/>
    <m/>
    <n v="295.68"/>
    <n v="295.68"/>
    <x v="9"/>
    <m/>
    <s v="Chatham-Kent Hydro Inc. 3107654001"/>
    <x v="16"/>
  </r>
  <r>
    <s v="PBS"/>
    <s v="EWMP LDC"/>
    <s v="Subordinate"/>
    <n v="201303"/>
    <x v="3"/>
    <s v="3107654001"/>
    <s v="31076-54001"/>
    <s v="63991842"/>
    <s v="300619686"/>
    <s v="700507732"/>
    <s v="764450"/>
    <s v="A"/>
    <d v="2013-02-02T00:00:00"/>
    <d v="2013-03-05T00:00:00"/>
    <x v="11"/>
    <m/>
    <n v="295.68"/>
    <n v="295.68"/>
    <x v="9"/>
    <m/>
    <s v="Chatham-Kent Hydro Inc. 3107654001"/>
    <x v="16"/>
  </r>
  <r>
    <s v="PBS"/>
    <s v="EWMP LDC"/>
    <s v="Subordinate"/>
    <n v="201304"/>
    <x v="3"/>
    <s v="3107654001"/>
    <s v="31076-54001"/>
    <s v="63991842"/>
    <s v="300619686"/>
    <s v="700507732"/>
    <s v="781238"/>
    <s v="A"/>
    <d v="2013-03-05T00:00:00"/>
    <d v="2013-04-05T00:00:00"/>
    <x v="11"/>
    <m/>
    <n v="295.68"/>
    <n v="295.68"/>
    <x v="9"/>
    <m/>
    <s v="Chatham-Kent Hydro Inc. 3107654001"/>
    <x v="16"/>
  </r>
  <r>
    <s v="PBS"/>
    <s v="R-EWMP LDC"/>
    <s v="Subordinate"/>
    <n v="201001"/>
    <x v="0"/>
    <s v="3134137002"/>
    <s v="31341-37002"/>
    <s v="47234953"/>
    <s v="300555606"/>
    <s v="700735294"/>
    <s v="374724"/>
    <s v="A"/>
    <d v="2009-12-08T00:00:00"/>
    <d v="2010-01-08T00:00:00"/>
    <x v="13"/>
    <n v="1"/>
    <n v="346.34"/>
    <n v="464.61"/>
    <x v="9"/>
    <m/>
    <s v="Sioux Lookout Hydro Inc 3134137002"/>
    <x v="69"/>
  </r>
  <r>
    <s v="PBS"/>
    <s v="R-EWMP LDC"/>
    <s v="Subordinate"/>
    <n v="201001"/>
    <x v="0"/>
    <s v="3134137002"/>
    <s v="31341-37002"/>
    <s v="47234953"/>
    <s v="300555606"/>
    <s v="700735294"/>
    <s v="374724"/>
    <s v="A"/>
    <d v="2009-12-08T00:00:00"/>
    <d v="2010-01-08T00:00:00"/>
    <x v="11"/>
    <m/>
    <n v="118.27"/>
    <n v="464.61"/>
    <x v="9"/>
    <m/>
    <s v="Sioux Lookout Hydro Inc 3134137002"/>
    <x v="69"/>
  </r>
  <r>
    <s v="PBS"/>
    <s v="R-EWMP LDC"/>
    <s v="Subordinate"/>
    <n v="201002"/>
    <x v="0"/>
    <s v="3134137002"/>
    <s v="31341-37002"/>
    <s v="47234953"/>
    <s v="300555606"/>
    <s v="700735294"/>
    <s v="379226"/>
    <s v="A"/>
    <d v="2010-01-08T00:00:00"/>
    <d v="2010-02-06T00:00:00"/>
    <x v="13"/>
    <n v="1"/>
    <n v="346.34"/>
    <n v="464.61"/>
    <x v="9"/>
    <m/>
    <s v="Sioux Lookout Hydro Inc 3134137002"/>
    <x v="69"/>
  </r>
  <r>
    <s v="PBS"/>
    <s v="R-EWMP LDC"/>
    <s v="Subordinate"/>
    <n v="201002"/>
    <x v="0"/>
    <s v="3134137002"/>
    <s v="31341-37002"/>
    <s v="47234953"/>
    <s v="300555606"/>
    <s v="700735294"/>
    <s v="379226"/>
    <s v="A"/>
    <d v="2010-01-08T00:00:00"/>
    <d v="2010-02-06T00:00:00"/>
    <x v="11"/>
    <m/>
    <n v="118.27"/>
    <n v="464.61"/>
    <x v="9"/>
    <m/>
    <s v="Sioux Lookout Hydro Inc 3134137002"/>
    <x v="69"/>
  </r>
  <r>
    <s v="PBS"/>
    <s v="R-EWMP LDC"/>
    <s v="Subordinate"/>
    <n v="201003"/>
    <x v="0"/>
    <s v="3134137002"/>
    <s v="31341-37002"/>
    <s v="47234953"/>
    <s v="300555606"/>
    <s v="700735294"/>
    <s v="383944"/>
    <s v="A"/>
    <d v="2010-02-06T00:00:00"/>
    <d v="2010-03-09T00:00:00"/>
    <x v="13"/>
    <n v="1"/>
    <n v="346.34"/>
    <n v="464.61"/>
    <x v="9"/>
    <m/>
    <s v="Sioux Lookout Hydro Inc 3134137002"/>
    <x v="69"/>
  </r>
  <r>
    <s v="PBS"/>
    <s v="R-EWMP LDC"/>
    <s v="Subordinate"/>
    <n v="201003"/>
    <x v="0"/>
    <s v="3134137002"/>
    <s v="31341-37002"/>
    <s v="47234953"/>
    <s v="300555606"/>
    <s v="700735294"/>
    <s v="383944"/>
    <s v="A"/>
    <d v="2010-02-06T00:00:00"/>
    <d v="2010-03-09T00:00:00"/>
    <x v="11"/>
    <m/>
    <n v="118.27"/>
    <n v="464.61"/>
    <x v="9"/>
    <m/>
    <s v="Sioux Lookout Hydro Inc 3134137002"/>
    <x v="69"/>
  </r>
  <r>
    <s v="PBS"/>
    <s v="R-EWMP LDC"/>
    <s v="Subordinate"/>
    <n v="201004"/>
    <x v="0"/>
    <s v="3134137002"/>
    <s v="31341-37002"/>
    <s v="47234953"/>
    <s v="300555606"/>
    <s v="700735294"/>
    <s v="388670"/>
    <s v="A"/>
    <d v="2010-03-09T00:00:00"/>
    <d v="2010-04-10T00:00:00"/>
    <x v="13"/>
    <n v="1"/>
    <n v="346.34"/>
    <n v="464.61"/>
    <x v="9"/>
    <m/>
    <s v="Sioux Lookout Hydro Inc 3134137002"/>
    <x v="69"/>
  </r>
  <r>
    <s v="PBS"/>
    <s v="R-EWMP LDC"/>
    <s v="Subordinate"/>
    <n v="201004"/>
    <x v="0"/>
    <s v="3134137002"/>
    <s v="31341-37002"/>
    <s v="47234953"/>
    <s v="300555606"/>
    <s v="700735294"/>
    <s v="388670"/>
    <s v="A"/>
    <d v="2010-03-09T00:00:00"/>
    <d v="2010-04-10T00:00:00"/>
    <x v="11"/>
    <m/>
    <n v="118.27"/>
    <n v="464.61"/>
    <x v="9"/>
    <m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3"/>
    <n v="1"/>
    <n v="234.62"/>
    <n v="464.48"/>
    <x v="9"/>
    <n v="0.67741899999999999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3"/>
    <n v="1"/>
    <n v="81.52"/>
    <n v="464.48"/>
    <x v="9"/>
    <n v="0.32258100000000001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1"/>
    <m/>
    <n v="80.12"/>
    <n v="464.48"/>
    <x v="9"/>
    <n v="0.67741899999999999"/>
    <s v="Sioux Lookout Hydro Inc 3134137002"/>
    <x v="69"/>
  </r>
  <r>
    <s v="PBS"/>
    <s v="R-EWMP LDC"/>
    <s v="Subordinate"/>
    <n v="201005"/>
    <x v="0"/>
    <s v="3134137002"/>
    <s v="31341-37002"/>
    <s v="47234953"/>
    <s v="300555606"/>
    <s v="700735294"/>
    <s v="394036"/>
    <s v="A"/>
    <d v="2010-04-10T00:00:00"/>
    <d v="2010-05-11T00:00:00"/>
    <x v="11"/>
    <m/>
    <n v="68.22"/>
    <n v="464.48"/>
    <x v="9"/>
    <n v="0.32258100000000001"/>
    <s v="Sioux Lookout Hydro Inc 3134137002"/>
    <x v="69"/>
  </r>
  <r>
    <s v="PBS"/>
    <s v="R-EWMP LDC"/>
    <s v="Subordinate"/>
    <n v="201006"/>
    <x v="0"/>
    <s v="3134137002"/>
    <s v="31341-37002"/>
    <s v="47234953"/>
    <s v="300555606"/>
    <s v="700735294"/>
    <s v="398176"/>
    <s v="A"/>
    <d v="2010-05-11T00:00:00"/>
    <d v="2010-06-09T00:00:00"/>
    <x v="13"/>
    <n v="1"/>
    <n v="252.71"/>
    <n v="464.18"/>
    <x v="9"/>
    <m/>
    <s v="Sioux Lookout Hydro Inc 3134137002"/>
    <x v="69"/>
  </r>
  <r>
    <s v="PBS"/>
    <s v="R-EWMP LDC"/>
    <s v="Subordinate"/>
    <n v="201006"/>
    <x v="0"/>
    <s v="3134137002"/>
    <s v="31341-37002"/>
    <s v="47234953"/>
    <s v="300555606"/>
    <s v="700735294"/>
    <s v="398176"/>
    <s v="A"/>
    <d v="2010-05-11T00:00:00"/>
    <d v="2010-06-09T00:00:00"/>
    <x v="11"/>
    <m/>
    <n v="211.47"/>
    <n v="464.18"/>
    <x v="9"/>
    <m/>
    <s v="Sioux Lookout Hydro Inc 3134137002"/>
    <x v="69"/>
  </r>
  <r>
    <s v="PBS"/>
    <s v="R-EWMP LDC"/>
    <s v="Subordinate"/>
    <n v="201007"/>
    <x v="0"/>
    <s v="3134137002"/>
    <s v="31341-37002"/>
    <s v="47234953"/>
    <s v="300555606"/>
    <s v="700735294"/>
    <s v="403427"/>
    <s v="A"/>
    <d v="2010-06-09T00:00:00"/>
    <d v="2010-07-10T00:00:00"/>
    <x v="13"/>
    <n v="1"/>
    <n v="252.71"/>
    <n v="464.18"/>
    <x v="9"/>
    <m/>
    <s v="Sioux Lookout Hydro Inc 3134137002"/>
    <x v="69"/>
  </r>
  <r>
    <s v="PBS"/>
    <s v="R-EWMP LDC"/>
    <s v="Subordinate"/>
    <n v="201007"/>
    <x v="0"/>
    <s v="3134137002"/>
    <s v="31341-37002"/>
    <s v="47234953"/>
    <s v="300555606"/>
    <s v="700735294"/>
    <s v="403427"/>
    <s v="A"/>
    <d v="2010-06-09T00:00:00"/>
    <d v="2010-07-10T00:00:00"/>
    <x v="11"/>
    <m/>
    <n v="211.47"/>
    <n v="464.18"/>
    <x v="9"/>
    <m/>
    <s v="Sioux Lookout Hydro Inc 3134137002"/>
    <x v="69"/>
  </r>
  <r>
    <s v="PBS"/>
    <s v="R-EWMP LDC"/>
    <s v="Subordinate"/>
    <n v="201008"/>
    <x v="0"/>
    <s v="3134137002"/>
    <s v="31341-37002"/>
    <s v="47234953"/>
    <s v="300555606"/>
    <s v="700735294"/>
    <s v="408765"/>
    <s v="A"/>
    <d v="2010-07-10T00:00:00"/>
    <d v="2010-08-10T00:00:00"/>
    <x v="13"/>
    <n v="1"/>
    <n v="252.71"/>
    <n v="464.18"/>
    <x v="9"/>
    <m/>
    <s v="Sioux Lookout Hydro Inc 3134137002"/>
    <x v="69"/>
  </r>
  <r>
    <s v="PBS"/>
    <s v="R-EWMP LDC"/>
    <s v="Subordinate"/>
    <n v="201008"/>
    <x v="0"/>
    <s v="3134137002"/>
    <s v="31341-37002"/>
    <s v="47234953"/>
    <s v="300555606"/>
    <s v="700735294"/>
    <s v="408765"/>
    <s v="A"/>
    <d v="2010-07-10T00:00:00"/>
    <d v="2010-08-10T00:00:00"/>
    <x v="11"/>
    <m/>
    <n v="211.47"/>
    <n v="464.18"/>
    <x v="9"/>
    <m/>
    <s v="Sioux Lookout Hydro Inc 3134137002"/>
    <x v="69"/>
  </r>
  <r>
    <s v="PBS"/>
    <s v="R-EWMP LDC"/>
    <s v="Subordinate"/>
    <n v="201009"/>
    <x v="0"/>
    <s v="3134137002"/>
    <s v="31341-37002"/>
    <s v="47234953"/>
    <s v="300555606"/>
    <s v="700735294"/>
    <s v="413707"/>
    <s v="A"/>
    <d v="2010-08-10T00:00:00"/>
    <d v="2010-09-09T00:00:00"/>
    <x v="13"/>
    <n v="1"/>
    <n v="252.71"/>
    <n v="464.18"/>
    <x v="9"/>
    <m/>
    <s v="Sioux Lookout Hydro Inc 3134137002"/>
    <x v="69"/>
  </r>
  <r>
    <s v="PBS"/>
    <s v="R-EWMP LDC"/>
    <s v="Subordinate"/>
    <n v="201009"/>
    <x v="0"/>
    <s v="3134137002"/>
    <s v="31341-37002"/>
    <s v="47234953"/>
    <s v="300555606"/>
    <s v="700735294"/>
    <s v="413707"/>
    <s v="A"/>
    <d v="2010-08-10T00:00:00"/>
    <d v="2010-09-09T00:00:00"/>
    <x v="11"/>
    <m/>
    <n v="211.47"/>
    <n v="464.18"/>
    <x v="9"/>
    <m/>
    <s v="Sioux Lookout Hydro Inc 3134137002"/>
    <x v="69"/>
  </r>
  <r>
    <s v="PBS"/>
    <s v="R-EWMP LDC"/>
    <s v="Subordinate"/>
    <n v="201010"/>
    <x v="0"/>
    <s v="3134137002"/>
    <s v="31341-37002"/>
    <s v="47234953"/>
    <s v="300555606"/>
    <s v="700735294"/>
    <s v="419656"/>
    <s v="A"/>
    <d v="2010-09-09T00:00:00"/>
    <d v="2010-10-09T00:00:00"/>
    <x v="13"/>
    <n v="1"/>
    <n v="252.71"/>
    <n v="464.18"/>
    <x v="9"/>
    <m/>
    <s v="Sioux Lookout Hydro Inc 3134137002"/>
    <x v="69"/>
  </r>
  <r>
    <s v="PBS"/>
    <s v="R-EWMP LDC"/>
    <s v="Subordinate"/>
    <n v="201010"/>
    <x v="0"/>
    <s v="3134137002"/>
    <s v="31341-37002"/>
    <s v="47234953"/>
    <s v="300555606"/>
    <s v="700735294"/>
    <s v="419656"/>
    <s v="A"/>
    <d v="2010-09-09T00:00:00"/>
    <d v="2010-10-09T00:00:00"/>
    <x v="11"/>
    <m/>
    <n v="211.47"/>
    <n v="464.18"/>
    <x v="9"/>
    <m/>
    <s v="Sioux Lookout Hydro Inc 3134137002"/>
    <x v="69"/>
  </r>
  <r>
    <s v="PBS"/>
    <s v="R-EWMP LDC"/>
    <s v="Subordinate"/>
    <n v="201011"/>
    <x v="0"/>
    <s v="3134137002"/>
    <s v="31341-37002"/>
    <s v="47234953"/>
    <s v="300555606"/>
    <s v="700735294"/>
    <s v="425635"/>
    <s v="A"/>
    <d v="2010-10-09T00:00:00"/>
    <d v="2010-11-10T00:00:00"/>
    <x v="13"/>
    <n v="1"/>
    <n v="252.71"/>
    <n v="464.18"/>
    <x v="9"/>
    <m/>
    <s v="Sioux Lookout Hydro Inc 3134137002"/>
    <x v="69"/>
  </r>
  <r>
    <s v="PBS"/>
    <s v="R-EWMP LDC"/>
    <s v="Subordinate"/>
    <n v="201011"/>
    <x v="0"/>
    <s v="3134137002"/>
    <s v="31341-37002"/>
    <s v="47234953"/>
    <s v="300555606"/>
    <s v="700735294"/>
    <s v="425635"/>
    <s v="A"/>
    <d v="2010-10-09T00:00:00"/>
    <d v="2010-11-10T00:00:00"/>
    <x v="11"/>
    <m/>
    <n v="211.47"/>
    <n v="464.18"/>
    <x v="9"/>
    <m/>
    <s v="Sioux Lookout Hydro Inc 3134137002"/>
    <x v="69"/>
  </r>
  <r>
    <s v="PBS"/>
    <s v="R-EWMP LDC"/>
    <s v="Subordinate"/>
    <n v="201012"/>
    <x v="0"/>
    <s v="3134137002"/>
    <s v="31341-37002"/>
    <s v="47234953"/>
    <s v="300555606"/>
    <s v="700735294"/>
    <s v="432025"/>
    <s v="A"/>
    <d v="2010-11-10T00:00:00"/>
    <d v="2010-12-09T00:00:00"/>
    <x v="13"/>
    <n v="1"/>
    <n v="252.71"/>
    <n v="464.18"/>
    <x v="9"/>
    <m/>
    <s v="Sioux Lookout Hydro Inc 3134137002"/>
    <x v="69"/>
  </r>
  <r>
    <s v="PBS"/>
    <s v="R-EWMP LDC"/>
    <s v="Subordinate"/>
    <n v="201012"/>
    <x v="0"/>
    <s v="3134137002"/>
    <s v="31341-37002"/>
    <s v="47234953"/>
    <s v="300555606"/>
    <s v="700735294"/>
    <s v="432025"/>
    <s v="A"/>
    <d v="2010-11-10T00:00:00"/>
    <d v="2010-12-09T00:00:00"/>
    <x v="11"/>
    <m/>
    <n v="211.47"/>
    <n v="464.18"/>
    <x v="9"/>
    <m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3"/>
    <n v="1"/>
    <n v="176.13"/>
    <n v="479.24"/>
    <x v="9"/>
    <n v="0.69696999999999998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3"/>
    <n v="1"/>
    <n v="85.43"/>
    <n v="479.24"/>
    <x v="9"/>
    <n v="0.30303000000000002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1"/>
    <m/>
    <n v="147.38999999999999"/>
    <n v="479.24"/>
    <x v="9"/>
    <n v="0.69696999999999998"/>
    <s v="Sioux Lookout Hydro Inc 3134137002"/>
    <x v="69"/>
  </r>
  <r>
    <s v="PBS"/>
    <s v="R-EWMP LDC"/>
    <s v="Subordinate"/>
    <n v="201101"/>
    <x v="1"/>
    <s v="3134137002"/>
    <s v="31341-37002"/>
    <s v="47234953"/>
    <s v="300555606"/>
    <s v="700735294"/>
    <s v="438868"/>
    <s v="A"/>
    <d v="2010-12-09T00:00:00"/>
    <d v="2011-01-11T00:00:00"/>
    <x v="11"/>
    <m/>
    <n v="70.290000000000006"/>
    <n v="479.24"/>
    <x v="9"/>
    <n v="0.30303000000000002"/>
    <s v="Sioux Lookout Hydro Inc 3134137002"/>
    <x v="69"/>
  </r>
  <r>
    <s v="PBS"/>
    <s v="R-EWMP LDC"/>
    <s v="Subordinate"/>
    <n v="201102"/>
    <x v="1"/>
    <s v="3134137002"/>
    <s v="31341-37002"/>
    <s v="47234953"/>
    <s v="300555606"/>
    <s v="700735294"/>
    <s v="446589"/>
    <s v="A"/>
    <d v="2011-01-11T00:00:00"/>
    <d v="2011-02-09T00:00:00"/>
    <x v="13"/>
    <n v="1"/>
    <n v="281.92"/>
    <n v="513.89"/>
    <x v="9"/>
    <m/>
    <s v="Sioux Lookout Hydro Inc 3134137002"/>
    <x v="69"/>
  </r>
  <r>
    <s v="PBS"/>
    <s v="R-EWMP LDC"/>
    <s v="Subordinate"/>
    <n v="201102"/>
    <x v="1"/>
    <s v="3134137002"/>
    <s v="31341-37002"/>
    <s v="47234953"/>
    <s v="300555606"/>
    <s v="700735294"/>
    <s v="446589"/>
    <s v="A"/>
    <d v="2011-01-11T00:00:00"/>
    <d v="2011-02-09T00:00:00"/>
    <x v="11"/>
    <m/>
    <n v="231.97"/>
    <n v="513.89"/>
    <x v="9"/>
    <m/>
    <s v="Sioux Lookout Hydro Inc 3134137002"/>
    <x v="69"/>
  </r>
  <r>
    <s v="PBS"/>
    <s v="R-EWMP LDC"/>
    <s v="Subordinate"/>
    <n v="201103"/>
    <x v="1"/>
    <s v="3134137002"/>
    <s v="31341-37002"/>
    <s v="47234953"/>
    <s v="300555606"/>
    <s v="700735294"/>
    <s v="454859"/>
    <s v="A"/>
    <d v="2011-02-09T00:00:00"/>
    <d v="2011-03-10T00:00:00"/>
    <x v="13"/>
    <n v="1"/>
    <n v="281.92"/>
    <n v="513.89"/>
    <x v="9"/>
    <m/>
    <s v="Sioux Lookout Hydro Inc 3134137002"/>
    <x v="69"/>
  </r>
  <r>
    <s v="PBS"/>
    <s v="R-EWMP LDC"/>
    <s v="Subordinate"/>
    <n v="201103"/>
    <x v="1"/>
    <s v="3134137002"/>
    <s v="31341-37002"/>
    <s v="47234953"/>
    <s v="300555606"/>
    <s v="700735294"/>
    <s v="454859"/>
    <s v="A"/>
    <d v="2011-02-09T00:00:00"/>
    <d v="2011-03-10T00:00:00"/>
    <x v="11"/>
    <m/>
    <n v="231.97"/>
    <n v="513.89"/>
    <x v="9"/>
    <m/>
    <s v="Sioux Lookout Hydro Inc 3134137002"/>
    <x v="69"/>
  </r>
  <r>
    <s v="PBS"/>
    <s v="R-EWMP LDC"/>
    <s v="Subordinate"/>
    <n v="201104"/>
    <x v="1"/>
    <s v="3134137002"/>
    <s v="31341-37002"/>
    <s v="47234953"/>
    <s v="300555606"/>
    <s v="700735294"/>
    <s v="463258"/>
    <s v="A"/>
    <d v="2011-03-10T00:00:00"/>
    <d v="2011-04-09T00:00:00"/>
    <x v="13"/>
    <n v="1"/>
    <n v="281.92"/>
    <n v="513.89"/>
    <x v="9"/>
    <m/>
    <s v="Sioux Lookout Hydro Inc 3134137002"/>
    <x v="69"/>
  </r>
  <r>
    <s v="PBS"/>
    <s v="R-EWMP LDC"/>
    <s v="Subordinate"/>
    <n v="201104"/>
    <x v="1"/>
    <s v="3134137002"/>
    <s v="31341-37002"/>
    <s v="47234953"/>
    <s v="300555606"/>
    <s v="700735294"/>
    <s v="463258"/>
    <s v="A"/>
    <d v="2011-03-10T00:00:00"/>
    <d v="2011-04-09T00:00:00"/>
    <x v="11"/>
    <m/>
    <n v="231.97"/>
    <n v="513.89"/>
    <x v="9"/>
    <m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3"/>
    <n v="1"/>
    <n v="187.95"/>
    <n v="599.98"/>
    <x v="9"/>
    <n v="0.66666700000000001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3"/>
    <n v="1"/>
    <n v="158.13"/>
    <n v="599.98"/>
    <x v="9"/>
    <n v="0.33333299999999999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1"/>
    <m/>
    <n v="154.65"/>
    <n v="599.98"/>
    <x v="9"/>
    <n v="0.66666700000000001"/>
    <s v="Sioux Lookout Hydro Inc 3134137002"/>
    <x v="69"/>
  </r>
  <r>
    <s v="PBS"/>
    <s v="R-EWMP LDC"/>
    <s v="Subordinate"/>
    <n v="201105"/>
    <x v="1"/>
    <s v="3134137002"/>
    <s v="31341-37002"/>
    <s v="47234953"/>
    <s v="300555606"/>
    <s v="700735294"/>
    <s v="471734"/>
    <s v="A"/>
    <d v="2011-04-09T00:00:00"/>
    <d v="2011-05-12T00:00:00"/>
    <x v="11"/>
    <m/>
    <n v="99.25"/>
    <n v="599.98"/>
    <x v="9"/>
    <n v="0.33333299999999999"/>
    <s v="Sioux Lookout Hydro Inc 3134137002"/>
    <x v="69"/>
  </r>
  <r>
    <s v="PBS"/>
    <s v="R-EWMP LDC"/>
    <s v="Subordinate"/>
    <n v="201106"/>
    <x v="1"/>
    <s v="3134137002"/>
    <s v="31341-37002"/>
    <s v="47234953"/>
    <s v="300555606"/>
    <s v="700735294"/>
    <s v="480677"/>
    <s v="A"/>
    <d v="2011-05-12T00:00:00"/>
    <d v="2011-06-11T00:00:00"/>
    <x v="13"/>
    <n v="1"/>
    <n v="474.4"/>
    <n v="772.15"/>
    <x v="9"/>
    <m/>
    <s v="Sioux Lookout Hydro Inc 3134137002"/>
    <x v="69"/>
  </r>
  <r>
    <s v="PBS"/>
    <s v="R-EWMP LDC"/>
    <s v="Subordinate"/>
    <n v="201106"/>
    <x v="1"/>
    <s v="3134137002"/>
    <s v="31341-37002"/>
    <s v="47234953"/>
    <s v="300555606"/>
    <s v="700735294"/>
    <s v="480677"/>
    <s v="A"/>
    <d v="2011-05-12T00:00:00"/>
    <d v="2011-06-11T00:00:00"/>
    <x v="11"/>
    <m/>
    <n v="297.75"/>
    <n v="772.15"/>
    <x v="9"/>
    <m/>
    <s v="Sioux Lookout Hydro Inc 3134137002"/>
    <x v="69"/>
  </r>
  <r>
    <s v="PBS"/>
    <s v="R-EWMP LDC"/>
    <s v="Subordinate"/>
    <n v="201107"/>
    <x v="1"/>
    <s v="3134137002"/>
    <s v="31341-37002"/>
    <s v="47234953"/>
    <s v="300555606"/>
    <s v="700735294"/>
    <s v="489992"/>
    <s v="A"/>
    <d v="2011-06-11T00:00:00"/>
    <d v="2011-07-13T00:00:00"/>
    <x v="13"/>
    <n v="1"/>
    <n v="474.4"/>
    <n v="772.15"/>
    <x v="9"/>
    <m/>
    <s v="Sioux Lookout Hydro Inc 3134137002"/>
    <x v="69"/>
  </r>
  <r>
    <s v="PBS"/>
    <s v="R-EWMP LDC"/>
    <s v="Subordinate"/>
    <n v="201107"/>
    <x v="1"/>
    <s v="3134137002"/>
    <s v="31341-37002"/>
    <s v="47234953"/>
    <s v="300555606"/>
    <s v="700735294"/>
    <s v="489992"/>
    <s v="A"/>
    <d v="2011-06-11T00:00:00"/>
    <d v="2011-07-13T00:00:00"/>
    <x v="11"/>
    <m/>
    <n v="297.75"/>
    <n v="772.15"/>
    <x v="9"/>
    <m/>
    <s v="Sioux Lookout Hydro Inc 3134137002"/>
    <x v="69"/>
  </r>
  <r>
    <s v="PBS"/>
    <s v="R-EWMP LDC"/>
    <s v="Subordinate"/>
    <n v="201108"/>
    <x v="1"/>
    <s v="3134137002"/>
    <s v="31341-37002"/>
    <s v="47234953"/>
    <s v="300555606"/>
    <s v="700735294"/>
    <s v="500620"/>
    <s v="A"/>
    <d v="2011-07-13T00:00:00"/>
    <d v="2011-08-12T00:00:00"/>
    <x v="13"/>
    <n v="1"/>
    <n v="474.4"/>
    <n v="772.15"/>
    <x v="9"/>
    <m/>
    <s v="Sioux Lookout Hydro Inc 3134137002"/>
    <x v="69"/>
  </r>
  <r>
    <s v="PBS"/>
    <s v="R-EWMP LDC"/>
    <s v="Subordinate"/>
    <n v="201108"/>
    <x v="1"/>
    <s v="3134137002"/>
    <s v="31341-37002"/>
    <s v="47234953"/>
    <s v="300555606"/>
    <s v="700735294"/>
    <s v="500620"/>
    <s v="A"/>
    <d v="2011-07-13T00:00:00"/>
    <d v="2011-08-12T00:00:00"/>
    <x v="11"/>
    <m/>
    <n v="297.75"/>
    <n v="772.15"/>
    <x v="9"/>
    <m/>
    <s v="Sioux Lookout Hydro Inc 3134137002"/>
    <x v="69"/>
  </r>
  <r>
    <s v="PBS"/>
    <s v="R-EWMP LDC"/>
    <s v="Subordinate"/>
    <n v="201109"/>
    <x v="1"/>
    <s v="3134137002"/>
    <s v="31341-37002"/>
    <s v="47234953"/>
    <s v="300555606"/>
    <s v="700735294"/>
    <s v="513634"/>
    <s v="A"/>
    <d v="2011-08-12T00:00:00"/>
    <d v="2011-09-13T00:00:00"/>
    <x v="13"/>
    <n v="1"/>
    <n v="474.4"/>
    <n v="772.15"/>
    <x v="9"/>
    <m/>
    <s v="Sioux Lookout Hydro Inc 3134137002"/>
    <x v="69"/>
  </r>
  <r>
    <s v="PBS"/>
    <s v="R-EWMP LDC"/>
    <s v="Subordinate"/>
    <n v="201109"/>
    <x v="1"/>
    <s v="3134137002"/>
    <s v="31341-37002"/>
    <s v="47234953"/>
    <s v="300555606"/>
    <s v="700735294"/>
    <s v="513634"/>
    <s v="A"/>
    <d v="2011-08-12T00:00:00"/>
    <d v="2011-09-13T00:00:00"/>
    <x v="11"/>
    <m/>
    <n v="297.75"/>
    <n v="772.15"/>
    <x v="9"/>
    <m/>
    <s v="Sioux Lookout Hydro Inc 3134137002"/>
    <x v="69"/>
  </r>
  <r>
    <s v="PBS"/>
    <s v="R-EWMP LDC"/>
    <s v="Subordinate"/>
    <n v="201110"/>
    <x v="1"/>
    <s v="3134137002"/>
    <s v="31341-37002"/>
    <s v="47234953"/>
    <s v="300555606"/>
    <s v="700735294"/>
    <s v="522216"/>
    <s v="A"/>
    <d v="2011-09-13T00:00:00"/>
    <d v="2011-10-12T00:00:00"/>
    <x v="13"/>
    <n v="1"/>
    <n v="474.4"/>
    <n v="772.15"/>
    <x v="9"/>
    <m/>
    <s v="Sioux Lookout Hydro Inc 3134137002"/>
    <x v="69"/>
  </r>
  <r>
    <s v="PBS"/>
    <s v="R-EWMP LDC"/>
    <s v="Subordinate"/>
    <n v="201110"/>
    <x v="1"/>
    <s v="3134137002"/>
    <s v="31341-37002"/>
    <s v="47234953"/>
    <s v="300555606"/>
    <s v="700735294"/>
    <s v="522216"/>
    <s v="A"/>
    <d v="2011-09-13T00:00:00"/>
    <d v="2011-10-12T00:00:00"/>
    <x v="11"/>
    <m/>
    <n v="297.75"/>
    <n v="772.15"/>
    <x v="9"/>
    <m/>
    <s v="Sioux Lookout Hydro Inc 3134137002"/>
    <x v="69"/>
  </r>
  <r>
    <s v="PBS"/>
    <s v="R-EWMP LDC"/>
    <s v="Subordinate"/>
    <n v="201111"/>
    <x v="1"/>
    <s v="3134137002"/>
    <s v="31341-37002"/>
    <s v="47234953"/>
    <s v="300555606"/>
    <s v="700735294"/>
    <s v="533637"/>
    <s v="A"/>
    <d v="2011-10-12T00:00:00"/>
    <d v="2011-11-11T00:00:00"/>
    <x v="13"/>
    <n v="1"/>
    <n v="474.4"/>
    <n v="772.15"/>
    <x v="9"/>
    <m/>
    <s v="Sioux Lookout Hydro Inc 3134137002"/>
    <x v="69"/>
  </r>
  <r>
    <s v="PBS"/>
    <s v="R-EWMP LDC"/>
    <s v="Subordinate"/>
    <n v="201111"/>
    <x v="1"/>
    <s v="3134137002"/>
    <s v="31341-37002"/>
    <s v="47234953"/>
    <s v="300555606"/>
    <s v="700735294"/>
    <s v="533637"/>
    <s v="A"/>
    <d v="2011-10-12T00:00:00"/>
    <d v="2011-11-11T00:00:00"/>
    <x v="11"/>
    <m/>
    <n v="297.75"/>
    <n v="772.15"/>
    <x v="9"/>
    <m/>
    <s v="Sioux Lookout Hydro Inc 3134137002"/>
    <x v="69"/>
  </r>
  <r>
    <s v="PBS"/>
    <s v="R-EWMP LDC"/>
    <s v="Subordinate"/>
    <n v="201112"/>
    <x v="1"/>
    <s v="3134137002"/>
    <s v="31341-37002"/>
    <s v="47234953"/>
    <s v="300555606"/>
    <s v="700735294"/>
    <s v="545556"/>
    <s v="A"/>
    <d v="2011-11-11T00:00:00"/>
    <d v="2011-12-10T00:00:00"/>
    <x v="13"/>
    <n v="1"/>
    <n v="474.4"/>
    <n v="772.15"/>
    <x v="9"/>
    <m/>
    <s v="Sioux Lookout Hydro Inc 3134137002"/>
    <x v="69"/>
  </r>
  <r>
    <s v="PBS"/>
    <s v="R-EWMP LDC"/>
    <s v="Subordinate"/>
    <n v="201112"/>
    <x v="1"/>
    <s v="3134137002"/>
    <s v="31341-37002"/>
    <s v="47234953"/>
    <s v="300555606"/>
    <s v="700735294"/>
    <s v="545556"/>
    <s v="A"/>
    <d v="2011-11-11T00:00:00"/>
    <d v="2011-12-10T00:00:00"/>
    <x v="11"/>
    <m/>
    <n v="297.75"/>
    <n v="772.15"/>
    <x v="9"/>
    <m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3"/>
    <n v="1"/>
    <n v="316.27"/>
    <n v="767.67"/>
    <x v="9"/>
    <n v="0.66666700000000001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3"/>
    <n v="1"/>
    <n v="155.38"/>
    <n v="767.67"/>
    <x v="9"/>
    <n v="0.33333299999999999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1"/>
    <m/>
    <n v="198.5"/>
    <n v="767.67"/>
    <x v="9"/>
    <n v="0.66666700000000001"/>
    <s v="Sioux Lookout Hydro Inc 3134137002"/>
    <x v="69"/>
  </r>
  <r>
    <s v="PBS"/>
    <s v="R-EWMP LDC"/>
    <s v="Subordinate"/>
    <n v="201201"/>
    <x v="2"/>
    <s v="3134137002"/>
    <s v="31341-37002"/>
    <s v="47234953"/>
    <s v="300555606"/>
    <s v="700735294"/>
    <s v="557837"/>
    <s v="A"/>
    <d v="2011-12-10T00:00:00"/>
    <d v="2012-01-12T00:00:00"/>
    <x v="11"/>
    <m/>
    <n v="97.52"/>
    <n v="767.67"/>
    <x v="9"/>
    <n v="0.33333299999999999"/>
    <s v="Sioux Lookout Hydro Inc 3134137002"/>
    <x v="69"/>
  </r>
  <r>
    <s v="PBS"/>
    <s v="R-EWMP LDC"/>
    <s v="Subordinate"/>
    <n v="201202"/>
    <x v="2"/>
    <s v="3134137002"/>
    <s v="31341-37002"/>
    <s v="47234953"/>
    <s v="300555606"/>
    <s v="700735294"/>
    <s v="570565"/>
    <s v="A"/>
    <d v="2012-01-12T00:00:00"/>
    <d v="2012-02-10T00:00:00"/>
    <x v="13"/>
    <n v="1"/>
    <n v="466.14"/>
    <n v="758.7"/>
    <x v="9"/>
    <m/>
    <s v="Sioux Lookout Hydro Inc 3134137002"/>
    <x v="69"/>
  </r>
  <r>
    <s v="PBS"/>
    <s v="R-EWMP LDC"/>
    <s v="Subordinate"/>
    <n v="201202"/>
    <x v="2"/>
    <s v="3134137002"/>
    <s v="31341-37002"/>
    <s v="47234953"/>
    <s v="300555606"/>
    <s v="700735294"/>
    <s v="570565"/>
    <s v="A"/>
    <d v="2012-01-12T00:00:00"/>
    <d v="2012-02-10T00:00:00"/>
    <x v="11"/>
    <m/>
    <n v="292.56"/>
    <n v="758.7"/>
    <x v="9"/>
    <m/>
    <s v="Sioux Lookout Hydro Inc 3134137002"/>
    <x v="69"/>
  </r>
  <r>
    <s v="PBS"/>
    <s v="R-EWMP LDC"/>
    <s v="Subordinate"/>
    <n v="201203"/>
    <x v="2"/>
    <s v="3134137002"/>
    <s v="31341-37002"/>
    <s v="47234953"/>
    <s v="300555606"/>
    <s v="700735294"/>
    <s v="584329"/>
    <s v="A"/>
    <d v="2012-02-10T00:00:00"/>
    <d v="2012-03-10T00:00:00"/>
    <x v="13"/>
    <n v="1"/>
    <n v="466.14"/>
    <n v="758.7"/>
    <x v="9"/>
    <m/>
    <s v="Sioux Lookout Hydro Inc 3134137002"/>
    <x v="69"/>
  </r>
  <r>
    <s v="PBS"/>
    <s v="R-EWMP LDC"/>
    <s v="Subordinate"/>
    <n v="201203"/>
    <x v="2"/>
    <s v="3134137002"/>
    <s v="31341-37002"/>
    <s v="47234953"/>
    <s v="300555606"/>
    <s v="700735294"/>
    <s v="584329"/>
    <s v="A"/>
    <d v="2012-02-10T00:00:00"/>
    <d v="2012-03-10T00:00:00"/>
    <x v="11"/>
    <m/>
    <n v="292.56"/>
    <n v="758.7"/>
    <x v="9"/>
    <m/>
    <s v="Sioux Lookout Hydro Inc 3134137002"/>
    <x v="69"/>
  </r>
  <r>
    <s v="PBS"/>
    <s v="R-EWMP LDC"/>
    <s v="Subordinate"/>
    <n v="201204"/>
    <x v="2"/>
    <s v="3134137002"/>
    <s v="31341-37002"/>
    <s v="47234953"/>
    <s v="300555606"/>
    <s v="700735294"/>
    <s v="597971"/>
    <s v="A"/>
    <d v="2012-03-10T00:00:00"/>
    <d v="2012-04-12T00:00:00"/>
    <x v="13"/>
    <n v="1"/>
    <n v="466.14"/>
    <n v="758.7"/>
    <x v="9"/>
    <m/>
    <s v="Sioux Lookout Hydro Inc 3134137002"/>
    <x v="69"/>
  </r>
  <r>
    <s v="PBS"/>
    <s v="R-EWMP LDC"/>
    <s v="Subordinate"/>
    <n v="201204"/>
    <x v="2"/>
    <s v="3134137002"/>
    <s v="31341-37002"/>
    <s v="47234953"/>
    <s v="300555606"/>
    <s v="700735294"/>
    <s v="597971"/>
    <s v="A"/>
    <d v="2012-03-10T00:00:00"/>
    <d v="2012-04-12T00:00:00"/>
    <x v="11"/>
    <m/>
    <n v="292.56"/>
    <n v="758.7"/>
    <x v="9"/>
    <m/>
    <s v="Sioux Lookout Hydro Inc 3134137002"/>
    <x v="69"/>
  </r>
  <r>
    <s v="PBS"/>
    <s v="R-EWMP LDC"/>
    <s v="Subordinate"/>
    <n v="201205"/>
    <x v="2"/>
    <s v="3134137002"/>
    <s v="31341-37002"/>
    <s v="47234953"/>
    <s v="300555606"/>
    <s v="700735294"/>
    <s v="611753"/>
    <s v="A"/>
    <d v="2012-04-12T00:00:00"/>
    <d v="2012-05-11T00:00:00"/>
    <x v="13"/>
    <n v="1"/>
    <n v="466.14"/>
    <n v="758.7"/>
    <x v="9"/>
    <m/>
    <s v="Sioux Lookout Hydro Inc 3134137002"/>
    <x v="69"/>
  </r>
  <r>
    <s v="PBS"/>
    <s v="R-EWMP LDC"/>
    <s v="Subordinate"/>
    <n v="201205"/>
    <x v="2"/>
    <s v="3134137002"/>
    <s v="31341-37002"/>
    <s v="47234953"/>
    <s v="300555606"/>
    <s v="700735294"/>
    <s v="611753"/>
    <s v="A"/>
    <d v="2012-04-12T00:00:00"/>
    <d v="2012-05-11T00:00:00"/>
    <x v="11"/>
    <m/>
    <n v="292.56"/>
    <n v="758.7"/>
    <x v="9"/>
    <m/>
    <s v="Sioux Lookout Hydro Inc 3134137002"/>
    <x v="69"/>
  </r>
  <r>
    <s v="PBS"/>
    <s v="R-EWMP LDC"/>
    <s v="Subordinate"/>
    <n v="201206"/>
    <x v="2"/>
    <s v="3134137002"/>
    <s v="31341-37002"/>
    <s v="47234953"/>
    <s v="300555606"/>
    <s v="700735294"/>
    <s v="626212"/>
    <s v="A"/>
    <d v="2012-05-11T00:00:00"/>
    <d v="2012-06-12T00:00:00"/>
    <x v="13"/>
    <n v="1"/>
    <n v="466.14"/>
    <n v="758.7"/>
    <x v="9"/>
    <m/>
    <s v="Sioux Lookout Hydro Inc 3134137002"/>
    <x v="69"/>
  </r>
  <r>
    <s v="PBS"/>
    <s v="R-EWMP LDC"/>
    <s v="Subordinate"/>
    <n v="201206"/>
    <x v="2"/>
    <s v="3134137002"/>
    <s v="31341-37002"/>
    <s v="47234953"/>
    <s v="300555606"/>
    <s v="700735294"/>
    <s v="626212"/>
    <s v="A"/>
    <d v="2012-05-11T00:00:00"/>
    <d v="2012-06-12T00:00:00"/>
    <x v="11"/>
    <m/>
    <n v="292.56"/>
    <n v="758.7"/>
    <x v="9"/>
    <m/>
    <s v="Sioux Lookout Hydro Inc 3134137002"/>
    <x v="69"/>
  </r>
  <r>
    <s v="PBS"/>
    <s v="R-EWMP LDC"/>
    <s v="Subordinate"/>
    <n v="201207"/>
    <x v="2"/>
    <s v="3134137002"/>
    <s v="31341-37002"/>
    <s v="47234953"/>
    <s v="300555606"/>
    <s v="700735294"/>
    <s v="641051"/>
    <s v="A"/>
    <d v="2012-06-12T00:00:00"/>
    <d v="2012-07-11T00:00:00"/>
    <x v="13"/>
    <n v="1"/>
    <n v="466.14"/>
    <n v="758.7"/>
    <x v="9"/>
    <m/>
    <s v="Sioux Lookout Hydro Inc 3134137002"/>
    <x v="69"/>
  </r>
  <r>
    <s v="PBS"/>
    <s v="R-EWMP LDC"/>
    <s v="Subordinate"/>
    <n v="201207"/>
    <x v="2"/>
    <s v="3134137002"/>
    <s v="31341-37002"/>
    <s v="47234953"/>
    <s v="300555606"/>
    <s v="700735294"/>
    <s v="641051"/>
    <s v="A"/>
    <d v="2012-06-12T00:00:00"/>
    <d v="2012-07-11T00:00:00"/>
    <x v="11"/>
    <m/>
    <n v="292.56"/>
    <n v="758.7"/>
    <x v="9"/>
    <m/>
    <s v="Sioux Lookout Hydro Inc 3134137002"/>
    <x v="69"/>
  </r>
  <r>
    <s v="PBS"/>
    <s v="R-EWMP LDC"/>
    <s v="Subordinate"/>
    <n v="201208"/>
    <x v="2"/>
    <s v="3134137002"/>
    <s v="31341-37002"/>
    <s v="47234953"/>
    <s v="300555606"/>
    <s v="700735294"/>
    <s v="656117"/>
    <s v="A"/>
    <d v="2012-07-11T00:00:00"/>
    <d v="2012-08-11T00:00:00"/>
    <x v="13"/>
    <n v="1"/>
    <n v="466.14"/>
    <n v="758.7"/>
    <x v="9"/>
    <m/>
    <s v="Sioux Lookout Hydro Inc 3134137002"/>
    <x v="69"/>
  </r>
  <r>
    <s v="PBS"/>
    <s v="R-EWMP LDC"/>
    <s v="Subordinate"/>
    <n v="201208"/>
    <x v="2"/>
    <s v="3134137002"/>
    <s v="31341-37002"/>
    <s v="47234953"/>
    <s v="300555606"/>
    <s v="700735294"/>
    <s v="656117"/>
    <s v="A"/>
    <d v="2012-07-11T00:00:00"/>
    <d v="2012-08-11T00:00:00"/>
    <x v="11"/>
    <m/>
    <n v="292.56"/>
    <n v="758.7"/>
    <x v="9"/>
    <m/>
    <s v="Sioux Lookout Hydro Inc 3134137002"/>
    <x v="69"/>
  </r>
  <r>
    <s v="PBS"/>
    <s v="R-EWMP LDC"/>
    <s v="Subordinate"/>
    <n v="201209"/>
    <x v="2"/>
    <s v="3134137002"/>
    <s v="31341-37002"/>
    <s v="47234953"/>
    <s v="300555606"/>
    <s v="700735294"/>
    <s v="671384"/>
    <s v="A"/>
    <d v="2012-08-11T00:00:00"/>
    <d v="2012-09-11T00:00:00"/>
    <x v="13"/>
    <n v="1"/>
    <n v="466.14"/>
    <n v="758.7"/>
    <x v="9"/>
    <m/>
    <s v="Sioux Lookout Hydro Inc 3134137002"/>
    <x v="69"/>
  </r>
  <r>
    <s v="PBS"/>
    <s v="R-EWMP LDC"/>
    <s v="Subordinate"/>
    <n v="201209"/>
    <x v="2"/>
    <s v="3134137002"/>
    <s v="31341-37002"/>
    <s v="47234953"/>
    <s v="300555606"/>
    <s v="700735294"/>
    <s v="671384"/>
    <s v="A"/>
    <d v="2012-08-11T00:00:00"/>
    <d v="2012-09-11T00:00:00"/>
    <x v="11"/>
    <m/>
    <n v="292.56"/>
    <n v="758.7"/>
    <x v="9"/>
    <m/>
    <s v="Sioux Lookout Hydro Inc 3134137002"/>
    <x v="69"/>
  </r>
  <r>
    <s v="PBS"/>
    <s v="R-EWMP LDC"/>
    <s v="Subordinate"/>
    <n v="201210"/>
    <x v="2"/>
    <s v="3134137002"/>
    <s v="31341-37002"/>
    <s v="47234953"/>
    <s v="300555606"/>
    <s v="700735294"/>
    <s v="687027"/>
    <s v="A"/>
    <d v="2012-09-11T00:00:00"/>
    <d v="2012-10-12T00:00:00"/>
    <x v="13"/>
    <n v="1"/>
    <n v="466.14"/>
    <n v="758.7"/>
    <x v="9"/>
    <m/>
    <s v="Sioux Lookout Hydro Inc 3134137002"/>
    <x v="69"/>
  </r>
  <r>
    <s v="PBS"/>
    <s v="R-EWMP LDC"/>
    <s v="Subordinate"/>
    <n v="201210"/>
    <x v="2"/>
    <s v="3134137002"/>
    <s v="31341-37002"/>
    <s v="47234953"/>
    <s v="300555606"/>
    <s v="700735294"/>
    <s v="687027"/>
    <s v="A"/>
    <d v="2012-09-11T00:00:00"/>
    <d v="2012-10-12T00:00:00"/>
    <x v="11"/>
    <m/>
    <n v="292.56"/>
    <n v="758.7"/>
    <x v="9"/>
    <m/>
    <s v="Sioux Lookout Hydro Inc 3134137002"/>
    <x v="69"/>
  </r>
  <r>
    <s v="PBS"/>
    <s v="R-EWMP LDC"/>
    <s v="Subordinate"/>
    <n v="201211"/>
    <x v="2"/>
    <s v="3134137002"/>
    <s v="31341-37002"/>
    <s v="47234953"/>
    <s v="300555606"/>
    <s v="700735294"/>
    <s v="702768"/>
    <s v="A"/>
    <d v="2012-10-12T00:00:00"/>
    <d v="2012-11-10T00:00:00"/>
    <x v="13"/>
    <n v="1"/>
    <n v="466.14"/>
    <n v="758.7"/>
    <x v="9"/>
    <m/>
    <s v="Sioux Lookout Hydro Inc 3134137002"/>
    <x v="69"/>
  </r>
  <r>
    <s v="PBS"/>
    <s v="R-EWMP LDC"/>
    <s v="Subordinate"/>
    <n v="201211"/>
    <x v="2"/>
    <s v="3134137002"/>
    <s v="31341-37002"/>
    <s v="47234953"/>
    <s v="300555606"/>
    <s v="700735294"/>
    <s v="702768"/>
    <s v="A"/>
    <d v="2012-10-12T00:00:00"/>
    <d v="2012-11-10T00:00:00"/>
    <x v="11"/>
    <m/>
    <n v="292.56"/>
    <n v="758.7"/>
    <x v="9"/>
    <m/>
    <s v="Sioux Lookout Hydro Inc 3134137002"/>
    <x v="69"/>
  </r>
  <r>
    <s v="PBS"/>
    <s v="R-EWMP LDC"/>
    <s v="Subordinate"/>
    <n v="201212"/>
    <x v="2"/>
    <s v="3134137002"/>
    <s v="31341-37002"/>
    <s v="47234953"/>
    <s v="300555606"/>
    <s v="700735294"/>
    <s v="719304"/>
    <s v="A"/>
    <d v="2012-11-10T00:00:00"/>
    <d v="2012-12-11T00:00:00"/>
    <x v="13"/>
    <n v="1"/>
    <n v="466.14"/>
    <n v="758.7"/>
    <x v="9"/>
    <m/>
    <s v="Sioux Lookout Hydro Inc 3134137002"/>
    <x v="69"/>
  </r>
  <r>
    <s v="PBS"/>
    <s v="R-EWMP LDC"/>
    <s v="Subordinate"/>
    <n v="201212"/>
    <x v="2"/>
    <s v="3134137002"/>
    <s v="31341-37002"/>
    <s v="47234953"/>
    <s v="300555606"/>
    <s v="700735294"/>
    <s v="719304"/>
    <s v="A"/>
    <d v="2012-11-10T00:00:00"/>
    <d v="2012-12-11T00:00:00"/>
    <x v="11"/>
    <m/>
    <n v="292.56"/>
    <n v="758.7"/>
    <x v="9"/>
    <m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3"/>
    <n v="1"/>
    <n v="315.77"/>
    <n v="761.33"/>
    <x v="9"/>
    <n v="0.67741899999999999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3"/>
    <n v="1"/>
    <n v="151.99"/>
    <n v="761.33"/>
    <x v="9"/>
    <n v="0.32258100000000001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1"/>
    <m/>
    <n v="95.38"/>
    <n v="761.33"/>
    <x v="9"/>
    <n v="0.32258100000000001"/>
    <s v="Sioux Lookout Hydro Inc 3134137002"/>
    <x v="69"/>
  </r>
  <r>
    <s v="PBS"/>
    <s v="R-EWMP LDC"/>
    <s v="Subordinate"/>
    <n v="201301"/>
    <x v="3"/>
    <s v="3134137002"/>
    <s v="31341-37002"/>
    <s v="47234953"/>
    <s v="300555606"/>
    <s v="700735294"/>
    <s v="736074"/>
    <s v="A"/>
    <d v="2012-12-11T00:00:00"/>
    <d v="2013-01-11T00:00:00"/>
    <x v="11"/>
    <m/>
    <n v="198.19"/>
    <n v="761.33"/>
    <x v="9"/>
    <n v="0.67741899999999999"/>
    <s v="Sioux Lookout Hydro Inc 3134137002"/>
    <x v="69"/>
  </r>
  <r>
    <s v="PBS"/>
    <s v="R-EWMP LDC"/>
    <s v="Subordinate"/>
    <n v="201302"/>
    <x v="3"/>
    <s v="3134137002"/>
    <s v="31341-37002"/>
    <s v="47234953"/>
    <s v="300555606"/>
    <s v="700735294"/>
    <s v="752141"/>
    <s v="A"/>
    <d v="2013-01-11T00:00:00"/>
    <d v="2013-02-09T00:00:00"/>
    <x v="13"/>
    <n v="1"/>
    <n v="471.17"/>
    <n v="766.85"/>
    <x v="9"/>
    <m/>
    <s v="Sioux Lookout Hydro Inc 3134137002"/>
    <x v="69"/>
  </r>
  <r>
    <s v="PBS"/>
    <s v="R-EWMP LDC"/>
    <s v="Subordinate"/>
    <n v="201302"/>
    <x v="3"/>
    <s v="3134137002"/>
    <s v="31341-37002"/>
    <s v="47234953"/>
    <s v="300555606"/>
    <s v="700735294"/>
    <s v="752141"/>
    <s v="A"/>
    <d v="2013-01-11T00:00:00"/>
    <d v="2013-02-09T00:00:00"/>
    <x v="11"/>
    <m/>
    <n v="295.68"/>
    <n v="766.85"/>
    <x v="9"/>
    <m/>
    <s v="Sioux Lookout Hydro Inc 3134137002"/>
    <x v="69"/>
  </r>
  <r>
    <s v="PBS"/>
    <s v="R-EWMP LDC"/>
    <s v="Subordinate"/>
    <n v="201303"/>
    <x v="3"/>
    <s v="3134137002"/>
    <s v="31341-37002"/>
    <s v="47234953"/>
    <s v="300555606"/>
    <s v="700735294"/>
    <s v="768679"/>
    <s v="A"/>
    <d v="2013-02-09T00:00:00"/>
    <d v="2013-03-13T00:00:00"/>
    <x v="13"/>
    <n v="1"/>
    <n v="471.17"/>
    <n v="766.85"/>
    <x v="9"/>
    <m/>
    <s v="Sioux Lookout Hydro Inc 3134137002"/>
    <x v="69"/>
  </r>
  <r>
    <s v="PBS"/>
    <s v="R-EWMP LDC"/>
    <s v="Subordinate"/>
    <n v="201303"/>
    <x v="3"/>
    <s v="3134137002"/>
    <s v="31341-37002"/>
    <s v="47234953"/>
    <s v="300555606"/>
    <s v="700735294"/>
    <s v="768679"/>
    <s v="A"/>
    <d v="2013-02-09T00:00:00"/>
    <d v="2013-03-13T00:00:00"/>
    <x v="11"/>
    <m/>
    <n v="295.68"/>
    <n v="766.85"/>
    <x v="9"/>
    <m/>
    <s v="Sioux Lookout Hydro Inc 3134137002"/>
    <x v="69"/>
  </r>
  <r>
    <s v="PBS"/>
    <s v="R-EWMP LDC"/>
    <s v="Subordinate"/>
    <n v="201304"/>
    <x v="3"/>
    <s v="3134137002"/>
    <s v="31341-37002"/>
    <s v="47234953"/>
    <s v="300555606"/>
    <s v="700735294"/>
    <s v="785533"/>
    <s v="A"/>
    <d v="2013-03-13T00:00:00"/>
    <d v="2013-04-12T00:00:00"/>
    <x v="13"/>
    <n v="1"/>
    <n v="471.17"/>
    <n v="766.85"/>
    <x v="9"/>
    <m/>
    <s v="Sioux Lookout Hydro Inc 3134137002"/>
    <x v="69"/>
  </r>
  <r>
    <s v="PBS"/>
    <s v="R-EWMP LDC"/>
    <s v="Subordinate"/>
    <n v="201304"/>
    <x v="3"/>
    <s v="3134137002"/>
    <s v="31341-37002"/>
    <s v="47234953"/>
    <s v="300555606"/>
    <s v="700735294"/>
    <s v="785533"/>
    <s v="A"/>
    <d v="2013-03-13T00:00:00"/>
    <d v="2013-04-12T00:00:00"/>
    <x v="11"/>
    <m/>
    <n v="295.68"/>
    <n v="766.85"/>
    <x v="9"/>
    <m/>
    <s v="Sioux Lookout Hydro Inc 3134137002"/>
    <x v="69"/>
  </r>
  <r>
    <s v="PBS"/>
    <s v="LV LDC"/>
    <s v="Subordinate"/>
    <n v="201001"/>
    <x v="0"/>
    <s v="3167890005"/>
    <s v="31678-90005"/>
    <s v="31227065"/>
    <s v="300378784"/>
    <s v="700486244"/>
    <s v="374722"/>
    <s v="A"/>
    <d v="2009-12-08T00:00:00"/>
    <d v="2010-01-08T00:00:00"/>
    <x v="11"/>
    <m/>
    <n v="118.27"/>
    <n v="118.27"/>
    <x v="9"/>
    <m/>
    <s v="Toronto Hydro-Electric System 3167890005"/>
    <x v="63"/>
  </r>
  <r>
    <s v="PBS"/>
    <s v="LV LDC"/>
    <s v="Subordinate"/>
    <n v="201002"/>
    <x v="0"/>
    <s v="3167890005"/>
    <s v="31678-90005"/>
    <s v="31227065"/>
    <s v="300378784"/>
    <s v="700486244"/>
    <s v="379224"/>
    <s v="A"/>
    <d v="2010-01-08T00:00:00"/>
    <d v="2010-02-06T00:00:00"/>
    <x v="11"/>
    <m/>
    <n v="118.27"/>
    <n v="118.27"/>
    <x v="9"/>
    <m/>
    <s v="Toronto Hydro-Electric System 3167890005"/>
    <x v="63"/>
  </r>
  <r>
    <s v="PBS"/>
    <s v="LV LDC"/>
    <s v="Subordinate"/>
    <n v="201003"/>
    <x v="0"/>
    <s v="3167890005"/>
    <s v="31678-90005"/>
    <s v="31227065"/>
    <s v="300378784"/>
    <s v="700486244"/>
    <s v="383857"/>
    <s v="A"/>
    <d v="2010-02-06T00:00:00"/>
    <d v="2010-03-09T00:00:00"/>
    <x v="11"/>
    <m/>
    <n v="118.27"/>
    <n v="118.27"/>
    <x v="9"/>
    <m/>
    <s v="Toronto Hydro-Electric System 3167890005"/>
    <x v="63"/>
  </r>
  <r>
    <s v="PBS"/>
    <s v="LV LDC"/>
    <s v="Subordinate"/>
    <n v="201004"/>
    <x v="0"/>
    <s v="3167890005"/>
    <s v="31678-90005"/>
    <s v="31227065"/>
    <s v="300378784"/>
    <s v="700486244"/>
    <s v="388668"/>
    <s v="A"/>
    <d v="2010-03-09T00:00:00"/>
    <d v="2010-04-10T00:00:00"/>
    <x v="11"/>
    <m/>
    <n v="118.27"/>
    <n v="118.27"/>
    <x v="9"/>
    <m/>
    <s v="Toronto Hydro-Electric System 3167890005"/>
    <x v="63"/>
  </r>
  <r>
    <s v="PBS"/>
    <s v="LV LDC"/>
    <s v="Subordinate"/>
    <n v="201005"/>
    <x v="0"/>
    <s v="3167890005"/>
    <s v="31678-90005"/>
    <s v="31227065"/>
    <s v="300378784"/>
    <s v="700486244"/>
    <s v="393522"/>
    <s v="A"/>
    <d v="2010-04-10T00:00:00"/>
    <d v="2010-05-11T00:00:00"/>
    <x v="11"/>
    <m/>
    <n v="80.12"/>
    <n v="148.34"/>
    <x v="9"/>
    <n v="0.67741899999999999"/>
    <s v="Toronto Hydro-Electric System 3167890005"/>
    <x v="63"/>
  </r>
  <r>
    <s v="PBS"/>
    <s v="LV LDC"/>
    <s v="Subordinate"/>
    <n v="201005"/>
    <x v="0"/>
    <s v="3167890005"/>
    <s v="31678-90005"/>
    <s v="31227065"/>
    <s v="300378784"/>
    <s v="700486244"/>
    <s v="393522"/>
    <s v="A"/>
    <d v="2010-04-10T00:00:00"/>
    <d v="2010-05-11T00:00:00"/>
    <x v="11"/>
    <m/>
    <n v="68.22"/>
    <n v="148.34"/>
    <x v="9"/>
    <n v="0.32258100000000001"/>
    <s v="Toronto Hydro-Electric System 3167890005"/>
    <x v="63"/>
  </r>
  <r>
    <s v="PBS"/>
    <s v="LV LDC"/>
    <s v="Subordinate"/>
    <n v="201006"/>
    <x v="0"/>
    <s v="3167890005"/>
    <s v="31678-90005"/>
    <s v="31227065"/>
    <s v="300378784"/>
    <s v="700486244"/>
    <s v="398174"/>
    <s v="A"/>
    <d v="2010-05-11T00:00:00"/>
    <d v="2010-06-09T00:00:00"/>
    <x v="11"/>
    <m/>
    <n v="211.47"/>
    <n v="211.47"/>
    <x v="9"/>
    <m/>
    <s v="Toronto Hydro-Electric System 3167890005"/>
    <x v="63"/>
  </r>
  <r>
    <s v="PBS"/>
    <s v="LV LDC"/>
    <s v="Subordinate"/>
    <n v="201007"/>
    <x v="0"/>
    <s v="3167890005"/>
    <s v="31678-90005"/>
    <s v="31227065"/>
    <s v="300378784"/>
    <s v="700486244"/>
    <s v="403424"/>
    <s v="A"/>
    <d v="2010-06-09T00:00:00"/>
    <d v="2010-07-10T00:00:00"/>
    <x v="11"/>
    <m/>
    <n v="211.47"/>
    <n v="211.47"/>
    <x v="9"/>
    <m/>
    <s v="Toronto Hydro-Electric System 3167890005"/>
    <x v="63"/>
  </r>
  <r>
    <s v="PBS"/>
    <s v="LV LDC"/>
    <s v="Subordinate"/>
    <n v="201008"/>
    <x v="0"/>
    <s v="3167890005"/>
    <s v="31678-90005"/>
    <s v="31227065"/>
    <s v="300378784"/>
    <s v="700486244"/>
    <s v="408455"/>
    <s v="A"/>
    <d v="2010-07-10T00:00:00"/>
    <d v="2010-08-10T00:00:00"/>
    <x v="11"/>
    <m/>
    <n v="211.47"/>
    <n v="211.47"/>
    <x v="9"/>
    <m/>
    <s v="Toronto Hydro-Electric System 3167890005"/>
    <x v="63"/>
  </r>
  <r>
    <s v="PBS"/>
    <s v="LV LDC"/>
    <s v="Subordinate"/>
    <n v="201009"/>
    <x v="0"/>
    <s v="3167890005"/>
    <s v="31678-90005"/>
    <s v="31227065"/>
    <s v="300378784"/>
    <s v="700486244"/>
    <s v="413705"/>
    <s v="A"/>
    <d v="2010-08-10T00:00:00"/>
    <d v="2010-09-09T00:00:00"/>
    <x v="11"/>
    <m/>
    <n v="211.47"/>
    <n v="211.47"/>
    <x v="9"/>
    <m/>
    <s v="Toronto Hydro-Electric System 3167890005"/>
    <x v="63"/>
  </r>
  <r>
    <s v="PBS"/>
    <s v="LV LDC"/>
    <s v="Subordinate"/>
    <n v="201010"/>
    <x v="0"/>
    <s v="3167890005"/>
    <s v="31678-90005"/>
    <s v="31227065"/>
    <s v="300378784"/>
    <s v="700486244"/>
    <s v="419653"/>
    <s v="A"/>
    <d v="2010-09-09T00:00:00"/>
    <d v="2010-10-09T00:00:00"/>
    <x v="11"/>
    <m/>
    <n v="211.47"/>
    <n v="211.47"/>
    <x v="9"/>
    <m/>
    <s v="Toronto Hydro-Electric System 3167890005"/>
    <x v="63"/>
  </r>
  <r>
    <s v="PBS"/>
    <s v="LV LDC"/>
    <s v="Subordinate"/>
    <n v="201011"/>
    <x v="0"/>
    <s v="3167890005"/>
    <s v="31678-90005"/>
    <s v="31227065"/>
    <s v="300378784"/>
    <s v="700486244"/>
    <s v="425632"/>
    <s v="A"/>
    <d v="2010-10-09T00:00:00"/>
    <d v="2010-11-10T00:00:00"/>
    <x v="11"/>
    <m/>
    <n v="211.47"/>
    <n v="211.47"/>
    <x v="9"/>
    <m/>
    <s v="Toronto Hydro-Electric System 3167890005"/>
    <x v="63"/>
  </r>
  <r>
    <s v="PBS"/>
    <s v="LV LDC"/>
    <s v="Subordinate"/>
    <n v="201012"/>
    <x v="0"/>
    <s v="3167890005"/>
    <s v="31678-90005"/>
    <s v="31227065"/>
    <s v="300378784"/>
    <s v="700486244"/>
    <s v="432022"/>
    <s v="A"/>
    <d v="2010-11-10T00:00:00"/>
    <d v="2010-12-09T00:00:00"/>
    <x v="11"/>
    <m/>
    <n v="211.47"/>
    <n v="211.47"/>
    <x v="9"/>
    <m/>
    <s v="Toronto Hydro-Electric System 3167890005"/>
    <x v="63"/>
  </r>
  <r>
    <s v="PBS"/>
    <s v="LV LDC"/>
    <s v="Subordinate"/>
    <n v="201101"/>
    <x v="1"/>
    <s v="3167890005"/>
    <s v="31678-90005"/>
    <s v="31227065"/>
    <s v="300378784"/>
    <s v="700486244"/>
    <s v="438865"/>
    <s v="A"/>
    <d v="2010-12-09T00:00:00"/>
    <d v="2011-01-11T00:00:00"/>
    <x v="11"/>
    <m/>
    <n v="147.38999999999999"/>
    <n v="217.68"/>
    <x v="9"/>
    <n v="0.69696999999999998"/>
    <s v="Toronto Hydro-Electric System 3167890005"/>
    <x v="63"/>
  </r>
  <r>
    <s v="PBS"/>
    <s v="LV LDC"/>
    <s v="Subordinate"/>
    <n v="201101"/>
    <x v="1"/>
    <s v="3167890005"/>
    <s v="31678-90005"/>
    <s v="31227065"/>
    <s v="300378784"/>
    <s v="700486244"/>
    <s v="438865"/>
    <s v="A"/>
    <d v="2010-12-09T00:00:00"/>
    <d v="2011-01-11T00:00:00"/>
    <x v="11"/>
    <m/>
    <n v="70.290000000000006"/>
    <n v="217.68"/>
    <x v="9"/>
    <n v="0.30303000000000002"/>
    <s v="Toronto Hydro-Electric System 3167890005"/>
    <x v="63"/>
  </r>
  <r>
    <s v="PBS"/>
    <s v="LV LDC"/>
    <s v="Subordinate"/>
    <n v="201102"/>
    <x v="1"/>
    <s v="3167890005"/>
    <s v="31678-90005"/>
    <s v="31227065"/>
    <s v="300378784"/>
    <s v="700486244"/>
    <s v="446588"/>
    <s v="A"/>
    <d v="2011-01-11T00:00:00"/>
    <d v="2011-02-09T00:00:00"/>
    <x v="11"/>
    <m/>
    <n v="231.97"/>
    <n v="231.97"/>
    <x v="9"/>
    <m/>
    <s v="Toronto Hydro-Electric System 3167890005"/>
    <x v="63"/>
  </r>
  <r>
    <s v="PBS"/>
    <s v="LV LDC"/>
    <s v="Subordinate"/>
    <n v="201103"/>
    <x v="1"/>
    <s v="3167890005"/>
    <s v="31678-90005"/>
    <s v="31227065"/>
    <s v="300378784"/>
    <s v="700486244"/>
    <s v="454855"/>
    <s v="A"/>
    <d v="2011-02-09T00:00:00"/>
    <d v="2011-03-10T00:00:00"/>
    <x v="11"/>
    <m/>
    <n v="231.97"/>
    <n v="231.97"/>
    <x v="9"/>
    <m/>
    <s v="Toronto Hydro-Electric System 3167890005"/>
    <x v="63"/>
  </r>
  <r>
    <s v="PBS"/>
    <s v="LV LDC"/>
    <s v="Subordinate"/>
    <n v="201104"/>
    <x v="1"/>
    <s v="3167890005"/>
    <s v="31678-90005"/>
    <s v="31227065"/>
    <s v="300378784"/>
    <s v="700486244"/>
    <s v="463256"/>
    <s v="A"/>
    <d v="2011-03-10T00:00:00"/>
    <d v="2011-04-09T00:00:00"/>
    <x v="11"/>
    <m/>
    <n v="231.97"/>
    <n v="231.97"/>
    <x v="9"/>
    <m/>
    <s v="Toronto Hydro-Electric System 3167890005"/>
    <x v="63"/>
  </r>
  <r>
    <s v="PBS"/>
    <s v="LV LDC"/>
    <s v="Subordinate"/>
    <n v="201105"/>
    <x v="1"/>
    <s v="3167890005"/>
    <s v="31678-90005"/>
    <s v="31227065"/>
    <s v="300378784"/>
    <s v="700486244"/>
    <s v="471733"/>
    <s v="A"/>
    <d v="2011-04-09T00:00:00"/>
    <d v="2011-05-12T00:00:00"/>
    <x v="11"/>
    <m/>
    <n v="154.65"/>
    <n v="253.9"/>
    <x v="9"/>
    <n v="0.66666700000000001"/>
    <s v="Toronto Hydro-Electric System 3167890005"/>
    <x v="63"/>
  </r>
  <r>
    <s v="PBS"/>
    <s v="LV LDC"/>
    <s v="Subordinate"/>
    <n v="201105"/>
    <x v="1"/>
    <s v="3167890005"/>
    <s v="31678-90005"/>
    <s v="31227065"/>
    <s v="300378784"/>
    <s v="700486244"/>
    <s v="471733"/>
    <s v="A"/>
    <d v="2011-04-09T00:00:00"/>
    <d v="2011-05-12T00:00:00"/>
    <x v="11"/>
    <m/>
    <n v="99.25"/>
    <n v="253.9"/>
    <x v="9"/>
    <n v="0.33333299999999999"/>
    <s v="Toronto Hydro-Electric System 3167890005"/>
    <x v="63"/>
  </r>
  <r>
    <s v="PBS"/>
    <s v="LV LDC"/>
    <s v="Subordinate"/>
    <n v="201106"/>
    <x v="1"/>
    <s v="3167890005"/>
    <s v="31678-90005"/>
    <s v="31227065"/>
    <s v="300378784"/>
    <s v="700486244"/>
    <s v="480675"/>
    <s v="A"/>
    <d v="2011-05-12T00:00:00"/>
    <d v="2011-06-11T00:00:00"/>
    <x v="11"/>
    <m/>
    <n v="297.75"/>
    <n v="297.75"/>
    <x v="9"/>
    <m/>
    <s v="Toronto Hydro-Electric System 3167890005"/>
    <x v="63"/>
  </r>
  <r>
    <s v="PBS"/>
    <s v="LV LDC"/>
    <s v="Subordinate"/>
    <n v="201107"/>
    <x v="1"/>
    <s v="3167890005"/>
    <s v="31678-90005"/>
    <s v="31227065"/>
    <s v="300378784"/>
    <s v="700486244"/>
    <s v="489990"/>
    <s v="A"/>
    <d v="2011-06-11T00:00:00"/>
    <d v="2011-07-13T00:00:00"/>
    <x v="11"/>
    <m/>
    <n v="297.75"/>
    <n v="297.75"/>
    <x v="9"/>
    <m/>
    <s v="Toronto Hydro-Electric System 3167890005"/>
    <x v="63"/>
  </r>
  <r>
    <s v="PBS"/>
    <s v="LV LDC"/>
    <s v="Subordinate"/>
    <n v="201108"/>
    <x v="1"/>
    <s v="3167890005"/>
    <s v="31678-90005"/>
    <s v="31227065"/>
    <s v="300378784"/>
    <s v="700486244"/>
    <s v="500617"/>
    <s v="A"/>
    <d v="2011-07-13T00:00:00"/>
    <d v="2011-08-12T00:00:00"/>
    <x v="11"/>
    <m/>
    <n v="297.75"/>
    <n v="297.75"/>
    <x v="9"/>
    <m/>
    <s v="Toronto Hydro-Electric System 3167890005"/>
    <x v="63"/>
  </r>
  <r>
    <s v="PBS"/>
    <s v="LV LDC"/>
    <s v="Subordinate"/>
    <n v="201109"/>
    <x v="1"/>
    <s v="3167890005"/>
    <s v="31678-90005"/>
    <s v="31227065"/>
    <s v="300378784"/>
    <s v="700486244"/>
    <s v="511116"/>
    <s v="A"/>
    <d v="2011-08-12T00:00:00"/>
    <d v="2011-09-13T00:00:00"/>
    <x v="11"/>
    <m/>
    <n v="297.75"/>
    <n v="297.75"/>
    <x v="9"/>
    <m/>
    <s v="Toronto Hydro-Electric System 3167890005"/>
    <x v="63"/>
  </r>
  <r>
    <s v="PBS"/>
    <s v="LV LDC"/>
    <s v="Subordinate"/>
    <n v="201110"/>
    <x v="1"/>
    <s v="3167890005"/>
    <s v="31678-90005"/>
    <s v="31227065"/>
    <s v="300378784"/>
    <s v="700486244"/>
    <s v="522214"/>
    <s v="A"/>
    <d v="2011-09-13T00:00:00"/>
    <d v="2011-10-12T00:00:00"/>
    <x v="11"/>
    <m/>
    <n v="297.75"/>
    <n v="297.75"/>
    <x v="9"/>
    <m/>
    <s v="Toronto Hydro-Electric System 3167890005"/>
    <x v="63"/>
  </r>
  <r>
    <s v="PBS"/>
    <s v="LV LDC"/>
    <s v="Subordinate"/>
    <n v="201111"/>
    <x v="1"/>
    <s v="3167890005"/>
    <s v="31678-90005"/>
    <s v="31227065"/>
    <s v="300378784"/>
    <s v="700486244"/>
    <s v="533634"/>
    <s v="A"/>
    <d v="2011-10-12T00:00:00"/>
    <d v="2011-11-11T00:00:00"/>
    <x v="11"/>
    <m/>
    <n v="297.75"/>
    <n v="297.75"/>
    <x v="9"/>
    <m/>
    <s v="Toronto Hydro-Electric System 3167890005"/>
    <x v="63"/>
  </r>
  <r>
    <s v="PBS"/>
    <s v="LV LDC"/>
    <s v="Subordinate"/>
    <n v="201112"/>
    <x v="1"/>
    <s v="3167890005"/>
    <s v="31678-90005"/>
    <s v="31227065"/>
    <s v="300378784"/>
    <s v="700486244"/>
    <s v="545552"/>
    <s v="A"/>
    <d v="2011-11-11T00:00:00"/>
    <d v="2011-12-10T00:00:00"/>
    <x v="11"/>
    <m/>
    <n v="297.75"/>
    <n v="297.75"/>
    <x v="9"/>
    <m/>
    <s v="Toronto Hydro-Electric System 3167890005"/>
    <x v="63"/>
  </r>
  <r>
    <s v="PBS"/>
    <s v="LV LDC"/>
    <s v="Subordinate"/>
    <n v="201201"/>
    <x v="2"/>
    <s v="3167890005"/>
    <s v="31678-90005"/>
    <s v="31227065"/>
    <s v="300378784"/>
    <s v="700486244"/>
    <s v="557836"/>
    <s v="A"/>
    <d v="2011-12-10T00:00:00"/>
    <d v="2012-01-12T00:00:00"/>
    <x v="11"/>
    <m/>
    <n v="198.5"/>
    <n v="296.02"/>
    <x v="9"/>
    <n v="0.66666700000000001"/>
    <s v="Toronto Hydro-Electric System 3167890005"/>
    <x v="63"/>
  </r>
  <r>
    <s v="PBS"/>
    <s v="LV LDC"/>
    <s v="Subordinate"/>
    <n v="201201"/>
    <x v="2"/>
    <s v="3167890005"/>
    <s v="31678-90005"/>
    <s v="31227065"/>
    <s v="300378784"/>
    <s v="700486244"/>
    <s v="557836"/>
    <s v="A"/>
    <d v="2011-12-10T00:00:00"/>
    <d v="2012-01-12T00:00:00"/>
    <x v="11"/>
    <m/>
    <n v="97.52"/>
    <n v="296.02"/>
    <x v="9"/>
    <n v="0.33333299999999999"/>
    <s v="Toronto Hydro-Electric System 3167890005"/>
    <x v="63"/>
  </r>
  <r>
    <s v="PBS"/>
    <s v="LV LDC"/>
    <s v="Subordinate"/>
    <n v="201202"/>
    <x v="2"/>
    <s v="3167890005"/>
    <s v="31678-90005"/>
    <s v="31227065"/>
    <s v="300378784"/>
    <s v="700486244"/>
    <s v="570564"/>
    <s v="A"/>
    <d v="2012-01-12T00:00:00"/>
    <d v="2012-02-10T00:00:00"/>
    <x v="11"/>
    <m/>
    <n v="292.56"/>
    <n v="292.56"/>
    <x v="9"/>
    <m/>
    <s v="Toronto Hydro-Electric System 3167890005"/>
    <x v="63"/>
  </r>
  <r>
    <s v="PBS"/>
    <s v="LV LDC"/>
    <s v="Subordinate"/>
    <n v="201203"/>
    <x v="2"/>
    <s v="3167890005"/>
    <s v="31678-90005"/>
    <s v="31227065"/>
    <s v="300378784"/>
    <s v="700486244"/>
    <s v="584328"/>
    <s v="A"/>
    <d v="2012-02-10T00:00:00"/>
    <d v="2012-03-10T00:00:00"/>
    <x v="11"/>
    <m/>
    <n v="292.56"/>
    <n v="292.56"/>
    <x v="9"/>
    <m/>
    <s v="Toronto Hydro-Electric System 3167890005"/>
    <x v="63"/>
  </r>
  <r>
    <s v="PBS"/>
    <s v="LV LDC"/>
    <s v="Subordinate"/>
    <n v="201204"/>
    <x v="2"/>
    <s v="3167890005"/>
    <s v="31678-90005"/>
    <s v="31227065"/>
    <s v="300378784"/>
    <s v="700486244"/>
    <s v="597972"/>
    <s v="A"/>
    <d v="2012-03-10T00:00:00"/>
    <d v="2012-04-12T00:00:00"/>
    <x v="11"/>
    <m/>
    <n v="292.56"/>
    <n v="292.56"/>
    <x v="9"/>
    <m/>
    <s v="Toronto Hydro-Electric System 3167890005"/>
    <x v="63"/>
  </r>
  <r>
    <s v="PBS"/>
    <s v="LV LDC"/>
    <s v="Subordinate"/>
    <n v="201205"/>
    <x v="2"/>
    <s v="3167890005"/>
    <s v="31678-90005"/>
    <s v="31227065"/>
    <s v="300378784"/>
    <s v="700486244"/>
    <s v="611749"/>
    <s v="A"/>
    <d v="2012-04-12T00:00:00"/>
    <d v="2012-05-11T00:00:00"/>
    <x v="11"/>
    <m/>
    <n v="292.56"/>
    <n v="292.56"/>
    <x v="9"/>
    <m/>
    <s v="Toronto Hydro-Electric System 3167890005"/>
    <x v="63"/>
  </r>
  <r>
    <s v="PBS"/>
    <s v="LV LDC"/>
    <s v="Subordinate"/>
    <n v="201206"/>
    <x v="2"/>
    <s v="3167890005"/>
    <s v="31678-90005"/>
    <s v="31227065"/>
    <s v="300378784"/>
    <s v="700486244"/>
    <s v="626211"/>
    <s v="A"/>
    <d v="2012-05-11T00:00:00"/>
    <d v="2012-06-12T00:00:00"/>
    <x v="11"/>
    <m/>
    <n v="292.56"/>
    <n v="292.56"/>
    <x v="9"/>
    <m/>
    <s v="Toronto Hydro-Electric System 3167890005"/>
    <x v="63"/>
  </r>
  <r>
    <s v="PBS"/>
    <s v="LV LDC"/>
    <s v="Subordinate"/>
    <n v="201207"/>
    <x v="2"/>
    <s v="3167890005"/>
    <s v="31678-90005"/>
    <s v="31227065"/>
    <s v="300378784"/>
    <s v="700486244"/>
    <s v="641050"/>
    <s v="A"/>
    <d v="2012-06-12T00:00:00"/>
    <d v="2012-07-11T00:00:00"/>
    <x v="11"/>
    <m/>
    <n v="292.56"/>
    <n v="292.56"/>
    <x v="9"/>
    <m/>
    <s v="Toronto Hydro-Electric System 3167890005"/>
    <x v="63"/>
  </r>
  <r>
    <s v="PBS"/>
    <s v="LV LDC"/>
    <s v="Subordinate"/>
    <n v="201208"/>
    <x v="2"/>
    <s v="3167890005"/>
    <s v="31678-90005"/>
    <s v="31227065"/>
    <s v="300378784"/>
    <s v="700486244"/>
    <s v="656118"/>
    <s v="A"/>
    <d v="2012-07-11T00:00:00"/>
    <d v="2012-08-11T00:00:00"/>
    <x v="11"/>
    <m/>
    <n v="292.56"/>
    <n v="292.56"/>
    <x v="9"/>
    <m/>
    <s v="Toronto Hydro-Electric System 3167890005"/>
    <x v="63"/>
  </r>
  <r>
    <s v="PBS"/>
    <s v="LV LDC"/>
    <s v="Subordinate"/>
    <n v="201209"/>
    <x v="2"/>
    <s v="3167890005"/>
    <s v="31678-90005"/>
    <s v="31227065"/>
    <s v="300378784"/>
    <s v="700486244"/>
    <s v="671380"/>
    <s v="A"/>
    <d v="2012-08-11T00:00:00"/>
    <d v="2012-09-11T00:00:00"/>
    <x v="11"/>
    <m/>
    <n v="292.56"/>
    <n v="292.56"/>
    <x v="9"/>
    <m/>
    <s v="Toronto Hydro-Electric System 3167890005"/>
    <x v="63"/>
  </r>
  <r>
    <s v="PBS"/>
    <s v="LV LDC"/>
    <s v="Subordinate"/>
    <n v="201210"/>
    <x v="2"/>
    <s v="3167890005"/>
    <s v="31678-90005"/>
    <s v="31227065"/>
    <s v="300378784"/>
    <s v="700486244"/>
    <s v="687026"/>
    <s v="A"/>
    <d v="2012-09-11T00:00:00"/>
    <d v="2012-10-12T00:00:00"/>
    <x v="11"/>
    <m/>
    <n v="292.56"/>
    <n v="292.56"/>
    <x v="9"/>
    <m/>
    <s v="Toronto Hydro-Electric System 3167890005"/>
    <x v="63"/>
  </r>
  <r>
    <s v="PBS"/>
    <s v="LV LDC"/>
    <s v="Subordinate"/>
    <n v="201211"/>
    <x v="2"/>
    <s v="3167890005"/>
    <s v="31678-90005"/>
    <s v="31227065"/>
    <s v="300378784"/>
    <s v="700486244"/>
    <s v="702764"/>
    <s v="A"/>
    <d v="2012-10-12T00:00:00"/>
    <d v="2012-11-10T00:00:00"/>
    <x v="11"/>
    <m/>
    <n v="292.56"/>
    <n v="292.56"/>
    <x v="9"/>
    <m/>
    <s v="Toronto Hydro-Electric System 3167890005"/>
    <x v="63"/>
  </r>
  <r>
    <s v="PBS"/>
    <s v="LV LDC"/>
    <s v="Subordinate"/>
    <n v="201212"/>
    <x v="2"/>
    <s v="3167890005"/>
    <s v="31678-90005"/>
    <s v="31227065"/>
    <s v="300378784"/>
    <s v="700486244"/>
    <s v="719300"/>
    <s v="A"/>
    <d v="2012-11-10T00:00:00"/>
    <d v="2012-12-11T00:00:00"/>
    <x v="11"/>
    <m/>
    <n v="292.56"/>
    <n v="292.56"/>
    <x v="9"/>
    <m/>
    <s v="Toronto Hydro-Electric System 3167890005"/>
    <x v="63"/>
  </r>
  <r>
    <s v="PBS"/>
    <s v="LV LDC"/>
    <s v="Subordinate"/>
    <n v="201301"/>
    <x v="3"/>
    <s v="3167890005"/>
    <s v="31678-90005"/>
    <s v="31227065"/>
    <s v="300378784"/>
    <s v="700486244"/>
    <s v="736072"/>
    <s v="A"/>
    <d v="2012-12-11T00:00:00"/>
    <d v="2013-01-11T00:00:00"/>
    <x v="11"/>
    <m/>
    <n v="198.19"/>
    <n v="293.57"/>
    <x v="9"/>
    <n v="0.67741899999999999"/>
    <s v="Toronto Hydro-Electric System 3167890005"/>
    <x v="63"/>
  </r>
  <r>
    <s v="PBS"/>
    <s v="LV LDC"/>
    <s v="Subordinate"/>
    <n v="201301"/>
    <x v="3"/>
    <s v="3167890005"/>
    <s v="31678-90005"/>
    <s v="31227065"/>
    <s v="300378784"/>
    <s v="700486244"/>
    <s v="736072"/>
    <s v="A"/>
    <d v="2012-12-11T00:00:00"/>
    <d v="2013-01-11T00:00:00"/>
    <x v="11"/>
    <m/>
    <n v="95.38"/>
    <n v="293.57"/>
    <x v="9"/>
    <n v="0.32258100000000001"/>
    <s v="Toronto Hydro-Electric System 3167890005"/>
    <x v="63"/>
  </r>
  <r>
    <s v="PBS"/>
    <s v="LV LDC"/>
    <s v="Subordinate"/>
    <n v="201302"/>
    <x v="3"/>
    <s v="3167890005"/>
    <s v="31678-90005"/>
    <s v="31227065"/>
    <s v="300378784"/>
    <s v="700486244"/>
    <s v="752140"/>
    <s v="A"/>
    <d v="2013-01-11T00:00:00"/>
    <d v="2013-02-09T00:00:00"/>
    <x v="11"/>
    <m/>
    <n v="295.68"/>
    <n v="295.68"/>
    <x v="9"/>
    <m/>
    <s v="Toronto Hydro-Electric System 3167890005"/>
    <x v="63"/>
  </r>
  <r>
    <s v="PBS"/>
    <s v="LV LDC"/>
    <s v="Subordinate"/>
    <n v="201303"/>
    <x v="3"/>
    <s v="3167890005"/>
    <s v="31678-90005"/>
    <s v="31227065"/>
    <s v="300378784"/>
    <s v="700486244"/>
    <s v="768681"/>
    <s v="A"/>
    <d v="2013-02-09T00:00:00"/>
    <d v="2013-03-13T00:00:00"/>
    <x v="11"/>
    <m/>
    <n v="295.68"/>
    <n v="295.68"/>
    <x v="9"/>
    <m/>
    <s v="Toronto Hydro-Electric System 3167890005"/>
    <x v="63"/>
  </r>
  <r>
    <s v="PBS"/>
    <s v="LV LDC"/>
    <s v="Subordinate"/>
    <n v="201304"/>
    <x v="3"/>
    <s v="3167890005"/>
    <s v="31678-90005"/>
    <s v="31227065"/>
    <s v="300378784"/>
    <s v="700486244"/>
    <s v="785534"/>
    <s v="A"/>
    <d v="2013-03-13T00:00:00"/>
    <d v="2013-04-12T00:00:00"/>
    <x v="11"/>
    <m/>
    <n v="295.68"/>
    <n v="295.68"/>
    <x v="9"/>
    <m/>
    <s v="Toronto Hydro-Electric System 3167890005"/>
    <x v="63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0"/>
    <n v="15518"/>
    <n v="5431.3"/>
    <n v="87737.58"/>
    <x v="0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1"/>
    <n v="15518"/>
    <n v="325.88"/>
    <n v="87737.58"/>
    <x v="1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2"/>
    <m/>
    <n v="14261"/>
    <n v="87737.58"/>
    <x v="2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3"/>
    <n v="15518"/>
    <n v="-155.18"/>
    <n v="87737.58"/>
    <x v="3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4"/>
    <n v="16046"/>
    <n v="31931.54"/>
    <n v="87737.58"/>
    <x v="4"/>
    <m/>
    <s v="Norfolk Power Distr 3197528003"/>
    <x v="14"/>
  </r>
  <r>
    <s v="PBS"/>
    <s v="EWMP LDC"/>
    <s v="Aggregate"/>
    <n v="201001"/>
    <x v="0"/>
    <s v="3197528003"/>
    <s v="31975-28003"/>
    <s v="87472230"/>
    <s v="300650712"/>
    <s v="700724380"/>
    <s v="374232"/>
    <s v="A"/>
    <d v="2009-12-04T00:00:00"/>
    <d v="2010-01-06T00:00:00"/>
    <x v="5"/>
    <n v="16046"/>
    <n v="35943.040000000001"/>
    <n v="87737.58"/>
    <x v="5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0"/>
    <n v="14631"/>
    <n v="5120.8500000000004"/>
    <n v="83538.460000000006"/>
    <x v="0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1"/>
    <n v="14631"/>
    <n v="307.25"/>
    <n v="83538.460000000006"/>
    <x v="1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2"/>
    <m/>
    <n v="14261"/>
    <n v="83538.460000000006"/>
    <x v="2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3"/>
    <n v="14631"/>
    <n v="-146.31"/>
    <n v="83538.460000000006"/>
    <x v="3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4"/>
    <n v="15129"/>
    <n v="30106.71"/>
    <n v="83538.460000000006"/>
    <x v="4"/>
    <m/>
    <s v="Norfolk Power Distr 3197528003"/>
    <x v="14"/>
  </r>
  <r>
    <s v="PBS"/>
    <s v="EWMP LDC"/>
    <s v="Aggregate"/>
    <n v="201002"/>
    <x v="0"/>
    <s v="3197528003"/>
    <s v="31975-28003"/>
    <s v="87472230"/>
    <s v="300650712"/>
    <s v="700724380"/>
    <s v="378727"/>
    <s v="A"/>
    <d v="2010-01-06T00:00:00"/>
    <d v="2010-02-04T00:00:00"/>
    <x v="5"/>
    <n v="15129"/>
    <n v="33888.959999999999"/>
    <n v="83538.460000000006"/>
    <x v="5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0"/>
    <n v="14335"/>
    <n v="5017.25"/>
    <n v="82133"/>
    <x v="0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1"/>
    <n v="14335"/>
    <n v="301.04000000000002"/>
    <n v="82133"/>
    <x v="1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2"/>
    <m/>
    <n v="14261"/>
    <n v="82133"/>
    <x v="2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3"/>
    <n v="14335"/>
    <n v="-143.35"/>
    <n v="82133"/>
    <x v="3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4"/>
    <n v="14822"/>
    <n v="29495.78"/>
    <n v="82133"/>
    <x v="4"/>
    <m/>
    <s v="Norfolk Power Distr 3197528003"/>
    <x v="14"/>
  </r>
  <r>
    <s v="PBS"/>
    <s v="EWMP LDC"/>
    <s v="Aggregate"/>
    <n v="201003"/>
    <x v="0"/>
    <s v="3197528003"/>
    <s v="31975-28003"/>
    <s v="87472230"/>
    <s v="300650712"/>
    <s v="700724380"/>
    <s v="383340"/>
    <s v="A"/>
    <d v="2010-02-04T00:00:00"/>
    <d v="2010-03-05T00:00:00"/>
    <x v="5"/>
    <n v="14822"/>
    <n v="33201.279999999999"/>
    <n v="82133"/>
    <x v="5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0"/>
    <n v="12085"/>
    <n v="4229.75"/>
    <n v="71004.649999999994"/>
    <x v="0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1"/>
    <n v="12085"/>
    <n v="253.79"/>
    <n v="71004.649999999994"/>
    <x v="1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2"/>
    <m/>
    <n v="14261"/>
    <n v="71004.649999999994"/>
    <x v="2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3"/>
    <n v="12085"/>
    <n v="-120.85"/>
    <n v="71004.649999999994"/>
    <x v="3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4"/>
    <n v="12496"/>
    <n v="24867.040000000001"/>
    <n v="71004.649999999994"/>
    <x v="4"/>
    <m/>
    <s v="Norfolk Power Distr 3197528003"/>
    <x v="14"/>
  </r>
  <r>
    <s v="PBS"/>
    <s v="EWMP LDC"/>
    <s v="Aggregate"/>
    <n v="201004"/>
    <x v="0"/>
    <s v="3197528003"/>
    <s v="31975-28003"/>
    <s v="87472230"/>
    <s v="300650712"/>
    <s v="700724380"/>
    <s v="388035"/>
    <s v="A"/>
    <d v="2010-03-05T00:00:00"/>
    <d v="2010-04-07T00:00:00"/>
    <x v="5"/>
    <n v="12283"/>
    <n v="27513.919999999998"/>
    <n v="71004.649999999994"/>
    <x v="5"/>
    <m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0"/>
    <n v="10994"/>
    <n v="3078.32"/>
    <n v="53358.8"/>
    <x v="0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0"/>
    <n v="10994"/>
    <n v="971.87"/>
    <n v="53358.8"/>
    <x v="0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1"/>
    <n v="10994"/>
    <n v="184.7"/>
    <n v="53358.8"/>
    <x v="1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6"/>
    <n v="10994"/>
    <n v="10.99"/>
    <n v="53358.8"/>
    <x v="6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3"/>
    <n v="10994"/>
    <n v="-87.95"/>
    <n v="53358.8"/>
    <x v="3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3"/>
    <n v="10994"/>
    <n v="-21.99"/>
    <n v="53358.8"/>
    <x v="3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4"/>
    <n v="11368"/>
    <n v="18097.86"/>
    <n v="53358.8"/>
    <x v="4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4"/>
    <n v="11368"/>
    <n v="4865.5"/>
    <n v="53358.8"/>
    <x v="4"/>
    <n v="0.2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5"/>
    <n v="11309"/>
    <n v="20265.73"/>
    <n v="53358.8"/>
    <x v="5"/>
    <n v="0.8"/>
    <s v="Norfolk Power Distr 3197528003"/>
    <x v="14"/>
  </r>
  <r>
    <s v="PBS"/>
    <s v="EWMP LDC"/>
    <s v="Aggregate"/>
    <n v="201005"/>
    <x v="0"/>
    <s v="3197528003"/>
    <s v="31975-28003"/>
    <s v="87472230"/>
    <s v="300650712"/>
    <s v="700724380"/>
    <s v="393028"/>
    <s v="A"/>
    <d v="2010-04-07T00:00:00"/>
    <d v="2010-05-07T00:00:00"/>
    <x v="5"/>
    <n v="11309"/>
    <n v="5993.77"/>
    <n v="53358.8"/>
    <x v="5"/>
    <n v="0.2"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0"/>
    <n v="16234"/>
    <n v="7175.43"/>
    <n v="87499.199999999997"/>
    <x v="0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6"/>
    <n v="16234"/>
    <n v="81.17"/>
    <n v="87499.199999999997"/>
    <x v="6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3"/>
    <n v="16234"/>
    <n v="-162.34"/>
    <n v="87499.199999999997"/>
    <x v="3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4"/>
    <n v="16786"/>
    <n v="35922.04"/>
    <n v="87499.199999999997"/>
    <x v="4"/>
    <m/>
    <s v="Norfolk Power Distr 3197528003"/>
    <x v="14"/>
  </r>
  <r>
    <s v="PBS"/>
    <s v="EWMP LDC"/>
    <s v="Aggregate"/>
    <n v="201006"/>
    <x v="0"/>
    <s v="3197528003"/>
    <s v="31975-28003"/>
    <s v="87472230"/>
    <s v="300650712"/>
    <s v="700724380"/>
    <s v="397744"/>
    <s v="A"/>
    <d v="2010-05-07T00:00:00"/>
    <d v="2010-06-05T00:00:00"/>
    <x v="5"/>
    <n v="16786"/>
    <n v="44482.9"/>
    <n v="87499.199999999997"/>
    <x v="5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0"/>
    <n v="17913"/>
    <n v="7917.55"/>
    <n v="96548.37"/>
    <x v="0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6"/>
    <n v="17913"/>
    <n v="89.57"/>
    <n v="96548.37"/>
    <x v="6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3"/>
    <n v="17913"/>
    <n v="-179.13"/>
    <n v="96548.37"/>
    <x v="3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4"/>
    <n v="18522"/>
    <n v="39637.08"/>
    <n v="96548.37"/>
    <x v="4"/>
    <m/>
    <s v="Norfolk Power Distr 3197528003"/>
    <x v="14"/>
  </r>
  <r>
    <s v="PBS"/>
    <s v="EWMP LDC"/>
    <s v="Aggregate"/>
    <n v="201007"/>
    <x v="0"/>
    <s v="3197528003"/>
    <s v="31975-28003"/>
    <s v="87472230"/>
    <s v="300650712"/>
    <s v="700724380"/>
    <s v="402790"/>
    <s v="A"/>
    <d v="2010-06-05T00:00:00"/>
    <d v="2010-07-07T00:00:00"/>
    <x v="5"/>
    <n v="18522"/>
    <n v="49083.3"/>
    <n v="96548.37"/>
    <x v="5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0"/>
    <n v="18526"/>
    <n v="8188.49"/>
    <n v="99853.1"/>
    <x v="0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6"/>
    <n v="18526"/>
    <n v="92.63"/>
    <n v="99853.1"/>
    <x v="6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3"/>
    <n v="18526"/>
    <n v="-185.26"/>
    <n v="99853.1"/>
    <x v="3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4"/>
    <n v="19156"/>
    <n v="40993.839999999997"/>
    <n v="99853.1"/>
    <x v="4"/>
    <m/>
    <s v="Norfolk Power Distr 3197528003"/>
    <x v="14"/>
  </r>
  <r>
    <s v="PBS"/>
    <s v="EWMP LDC"/>
    <s v="Aggregate"/>
    <n v="201008"/>
    <x v="0"/>
    <s v="3197528003"/>
    <s v="31975-28003"/>
    <s v="87472230"/>
    <s v="300650712"/>
    <s v="700724380"/>
    <s v="407932"/>
    <s v="A"/>
    <d v="2010-07-07T00:00:00"/>
    <d v="2010-08-06T00:00:00"/>
    <x v="5"/>
    <n v="19156"/>
    <n v="50763.4"/>
    <n v="99853.1"/>
    <x v="5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0"/>
    <n v="18635"/>
    <n v="8236.67"/>
    <n v="100437.22"/>
    <x v="0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6"/>
    <n v="18635"/>
    <n v="93.18"/>
    <n v="100437.22"/>
    <x v="6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3"/>
    <n v="18635"/>
    <n v="-186.35"/>
    <n v="100437.22"/>
    <x v="3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4"/>
    <n v="19268"/>
    <n v="41233.519999999997"/>
    <n v="100437.22"/>
    <x v="4"/>
    <m/>
    <s v="Norfolk Power Distr 3197528003"/>
    <x v="14"/>
  </r>
  <r>
    <s v="PBS"/>
    <s v="EWMP LDC"/>
    <s v="Aggregate"/>
    <n v="201009"/>
    <x v="0"/>
    <s v="3197528003"/>
    <s v="31975-28003"/>
    <s v="87472230"/>
    <s v="300650712"/>
    <s v="700724380"/>
    <s v="413087"/>
    <s v="A"/>
    <d v="2010-08-06T00:00:00"/>
    <d v="2010-09-04T00:00:00"/>
    <x v="5"/>
    <n v="19268"/>
    <n v="51060.2"/>
    <n v="100437.22"/>
    <x v="5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0"/>
    <n v="12672"/>
    <n v="5601.02"/>
    <n v="68301.03"/>
    <x v="0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6"/>
    <n v="12672"/>
    <n v="63.36"/>
    <n v="68301.03"/>
    <x v="6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3"/>
    <n v="12672"/>
    <n v="-126.72"/>
    <n v="68301.03"/>
    <x v="3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4"/>
    <n v="13103"/>
    <n v="28040.42"/>
    <n v="68301.03"/>
    <x v="4"/>
    <m/>
    <s v="Norfolk Power Distr 3197528003"/>
    <x v="14"/>
  </r>
  <r>
    <s v="PBS"/>
    <s v="EWMP LDC"/>
    <s v="Aggregate"/>
    <n v="201010"/>
    <x v="0"/>
    <s v="3197528003"/>
    <s v="31975-28003"/>
    <s v="87472230"/>
    <s v="300650712"/>
    <s v="700724380"/>
    <s v="419050"/>
    <s v="A"/>
    <d v="2010-09-04T00:00:00"/>
    <d v="2010-10-07T00:00:00"/>
    <x v="5"/>
    <n v="13103"/>
    <n v="34722.949999999997"/>
    <n v="68301.03"/>
    <x v="5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0"/>
    <n v="12262"/>
    <n v="5419.8"/>
    <n v="65865.649999999994"/>
    <x v="0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6"/>
    <n v="12262"/>
    <n v="61.31"/>
    <n v="65865.649999999994"/>
    <x v="6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3"/>
    <n v="12262"/>
    <n v="-122.62"/>
    <n v="65865.649999999994"/>
    <x v="3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4"/>
    <n v="12679"/>
    <n v="27133.06"/>
    <n v="65865.649999999994"/>
    <x v="4"/>
    <m/>
    <s v="Norfolk Power Distr 3197528003"/>
    <x v="14"/>
  </r>
  <r>
    <s v="PBS"/>
    <s v="EWMP LDC"/>
    <s v="Aggregate"/>
    <n v="201011"/>
    <x v="0"/>
    <s v="3197528003"/>
    <s v="31975-28003"/>
    <s v="87472230"/>
    <s v="300650712"/>
    <s v="700724380"/>
    <s v="424934"/>
    <s v="A"/>
    <d v="2010-10-07T00:00:00"/>
    <d v="2010-11-06T00:00:00"/>
    <x v="5"/>
    <n v="12594"/>
    <n v="33374.1"/>
    <n v="65865.649999999994"/>
    <x v="5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0"/>
    <n v="14262"/>
    <n v="6303.8"/>
    <n v="76870.62"/>
    <x v="0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6"/>
    <n v="14262"/>
    <n v="71.31"/>
    <n v="76870.62"/>
    <x v="6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3"/>
    <n v="14262"/>
    <n v="-142.62"/>
    <n v="76870.62"/>
    <x v="3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4"/>
    <n v="14747"/>
    <n v="31558.58"/>
    <n v="76870.62"/>
    <x v="4"/>
    <m/>
    <s v="Norfolk Power Distr 3197528003"/>
    <x v="14"/>
  </r>
  <r>
    <s v="PBS"/>
    <s v="EWMP LDC"/>
    <s v="Aggregate"/>
    <n v="201012"/>
    <x v="0"/>
    <s v="3197528003"/>
    <s v="31975-28003"/>
    <s v="87472230"/>
    <s v="300650712"/>
    <s v="700724380"/>
    <s v="431325"/>
    <s v="A"/>
    <d v="2010-11-06T00:00:00"/>
    <d v="2010-12-07T00:00:00"/>
    <x v="5"/>
    <n v="14747"/>
    <n v="39079.550000000003"/>
    <n v="76870.62"/>
    <x v="5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0"/>
    <n v="15144"/>
    <n v="5398.11"/>
    <n v="81750.58"/>
    <x v="0"/>
    <n v="0.80645199999999995"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0"/>
    <n v="15144"/>
    <n v="1421.58"/>
    <n v="81750.58"/>
    <x v="0"/>
    <n v="0.193548"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6"/>
    <n v="15144"/>
    <n v="75.72"/>
    <n v="81750.58"/>
    <x v="6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3"/>
    <n v="15144"/>
    <n v="-151.44"/>
    <n v="81750.58"/>
    <x v="3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4"/>
    <n v="15659"/>
    <n v="33510.26"/>
    <n v="81750.58"/>
    <x v="4"/>
    <m/>
    <s v="Norfolk Power Distr 3197528003"/>
    <x v="14"/>
  </r>
  <r>
    <s v="PBS"/>
    <s v="EWMP LDC"/>
    <s v="Aggregate"/>
    <n v="201101"/>
    <x v="1"/>
    <s v="3197528003"/>
    <s v="31975-28003"/>
    <s v="87472230"/>
    <s v="300650712"/>
    <s v="700724380"/>
    <s v="437927"/>
    <s v="A"/>
    <d v="2010-12-07T00:00:00"/>
    <d v="2011-01-07T00:00:00"/>
    <x v="5"/>
    <n v="15659"/>
    <n v="41496.35"/>
    <n v="81750.58"/>
    <x v="5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0"/>
    <n v="14612"/>
    <n v="7086.82"/>
    <n v="79017.52"/>
    <x v="0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6"/>
    <n v="14612"/>
    <n v="73.06"/>
    <n v="79017.52"/>
    <x v="6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3"/>
    <n v="14612"/>
    <n v="-146.12"/>
    <n v="79017.52"/>
    <x v="3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4"/>
    <n v="15109"/>
    <n v="32333.26"/>
    <n v="79017.52"/>
    <x v="4"/>
    <m/>
    <s v="Norfolk Power Distr 3197528003"/>
    <x v="14"/>
  </r>
  <r>
    <s v="PBS"/>
    <s v="EWMP LDC"/>
    <s v="Aggregate"/>
    <n v="201102"/>
    <x v="1"/>
    <s v="3197528003"/>
    <s v="31975-28003"/>
    <s v="87472230"/>
    <s v="300650712"/>
    <s v="700724380"/>
    <s v="445644"/>
    <s v="A"/>
    <d v="2011-01-07T00:00:00"/>
    <d v="2011-02-05T00:00:00"/>
    <x v="5"/>
    <n v="14970"/>
    <n v="39670.5"/>
    <n v="79017.52"/>
    <x v="5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0"/>
    <n v="14028"/>
    <n v="6803.58"/>
    <n v="76048.09"/>
    <x v="0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6"/>
    <n v="14028"/>
    <n v="70.14"/>
    <n v="76048.09"/>
    <x v="6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3"/>
    <n v="14028"/>
    <n v="-140.28"/>
    <n v="76048.09"/>
    <x v="3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4"/>
    <n v="14505"/>
    <n v="31040.7"/>
    <n v="76048.09"/>
    <x v="4"/>
    <m/>
    <s v="Norfolk Power Distr 3197528003"/>
    <x v="14"/>
  </r>
  <r>
    <s v="PBS"/>
    <s v="EWMP LDC"/>
    <s v="Aggregate"/>
    <n v="201103"/>
    <x v="1"/>
    <s v="3197528003"/>
    <s v="31975-28003"/>
    <s v="87472230"/>
    <s v="300650712"/>
    <s v="700724380"/>
    <s v="454110"/>
    <s v="A"/>
    <d v="2011-02-05T00:00:00"/>
    <d v="2011-03-08T00:00:00"/>
    <x v="5"/>
    <n v="14443"/>
    <n v="38273.949999999997"/>
    <n v="76048.09"/>
    <x v="5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0"/>
    <n v="12358"/>
    <n v="5993.63"/>
    <n v="67138.460000000006"/>
    <x v="0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6"/>
    <n v="12358"/>
    <n v="61.79"/>
    <n v="67138.460000000006"/>
    <x v="6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3"/>
    <n v="12358"/>
    <n v="-123.58"/>
    <n v="67138.460000000006"/>
    <x v="3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4"/>
    <n v="12778"/>
    <n v="27344.92"/>
    <n v="67138.460000000006"/>
    <x v="4"/>
    <m/>
    <s v="Norfolk Power Distr 3197528003"/>
    <x v="14"/>
  </r>
  <r>
    <s v="PBS"/>
    <s v="EWMP LDC"/>
    <s v="Aggregate"/>
    <n v="201104"/>
    <x v="1"/>
    <s v="3197528003"/>
    <s v="31975-28003"/>
    <s v="87472230"/>
    <s v="300650712"/>
    <s v="700724380"/>
    <s v="462412"/>
    <s v="A"/>
    <d v="2011-03-08T00:00:00"/>
    <d v="2011-04-07T00:00:00"/>
    <x v="5"/>
    <n v="12778"/>
    <n v="33861.699999999997"/>
    <n v="67138.460000000006"/>
    <x v="5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0"/>
    <n v="11150"/>
    <n v="3932.91"/>
    <n v="61199.3"/>
    <x v="0"/>
    <n v="0.72727299999999995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0"/>
    <n v="11150"/>
    <n v="2067.8200000000002"/>
    <n v="61199.3"/>
    <x v="0"/>
    <n v="0.272727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6"/>
    <n v="11150"/>
    <n v="55.75"/>
    <n v="61199.3"/>
    <x v="6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3"/>
    <n v="11150"/>
    <n v="-81.09"/>
    <n v="61199.3"/>
    <x v="3"/>
    <n v="0.72727299999999995"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4"/>
    <n v="11529"/>
    <n v="24672.06"/>
    <n v="61199.3"/>
    <x v="4"/>
    <m/>
    <s v="Norfolk Power Distr 3197528003"/>
    <x v="14"/>
  </r>
  <r>
    <s v="PBS"/>
    <s v="EWMP LDC"/>
    <s v="Aggregate"/>
    <n v="201105"/>
    <x v="1"/>
    <s v="3197528003"/>
    <s v="31975-28003"/>
    <s v="87472230"/>
    <s v="300650712"/>
    <s v="700724380"/>
    <s v="470853"/>
    <s v="A"/>
    <d v="2011-04-07T00:00:00"/>
    <d v="2011-05-10T00:00:00"/>
    <x v="5"/>
    <n v="11529"/>
    <n v="30551.85"/>
    <n v="61199.3"/>
    <x v="5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0"/>
    <n v="13406"/>
    <n v="9116.08"/>
    <n v="75582.09"/>
    <x v="0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6"/>
    <n v="13406"/>
    <n v="67.03"/>
    <n v="75582.09"/>
    <x v="6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4"/>
    <n v="13862"/>
    <n v="29664.68"/>
    <n v="75582.09"/>
    <x v="4"/>
    <m/>
    <s v="Norfolk Power Distr 3197528003"/>
    <x v="14"/>
  </r>
  <r>
    <s v="PBS"/>
    <s v="EWMP LDC"/>
    <s v="Aggregate"/>
    <n v="201106"/>
    <x v="1"/>
    <s v="3197528003"/>
    <s v="31975-28003"/>
    <s v="87472230"/>
    <s v="300650712"/>
    <s v="700724380"/>
    <s v="479667"/>
    <s v="A"/>
    <d v="2011-05-10T00:00:00"/>
    <d v="2011-06-08T00:00:00"/>
    <x v="5"/>
    <n v="13862"/>
    <n v="36734.300000000003"/>
    <n v="75582.09"/>
    <x v="5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0"/>
    <n v="14930"/>
    <n v="10152.4"/>
    <n v="84175.07"/>
    <x v="0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6"/>
    <n v="14930"/>
    <n v="74.650000000000006"/>
    <n v="84175.07"/>
    <x v="6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4"/>
    <n v="15438"/>
    <n v="33037.32"/>
    <n v="84175.07"/>
    <x v="4"/>
    <m/>
    <s v="Norfolk Power Distr 3197528003"/>
    <x v="14"/>
  </r>
  <r>
    <s v="PBS"/>
    <s v="EWMP LDC"/>
    <s v="Aggregate"/>
    <n v="201107"/>
    <x v="1"/>
    <s v="3197528003"/>
    <s v="31975-28003"/>
    <s v="87472230"/>
    <s v="300650712"/>
    <s v="700724380"/>
    <s v="489045"/>
    <s v="A"/>
    <d v="2011-06-08T00:00:00"/>
    <d v="2011-07-09T00:00:00"/>
    <x v="5"/>
    <n v="15438"/>
    <n v="40910.699999999997"/>
    <n v="84175.07"/>
    <x v="5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0"/>
    <n v="20365"/>
    <n v="13848.2"/>
    <n v="114813.06"/>
    <x v="0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6"/>
    <n v="20365"/>
    <n v="101.83"/>
    <n v="114813.06"/>
    <x v="6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4"/>
    <n v="21057"/>
    <n v="45061.98"/>
    <n v="114813.06"/>
    <x v="4"/>
    <m/>
    <s v="Norfolk Power Distr 3197528003"/>
    <x v="14"/>
  </r>
  <r>
    <s v="PBS"/>
    <s v="EWMP LDC"/>
    <s v="Aggregate"/>
    <n v="201108"/>
    <x v="1"/>
    <s v="3197528003"/>
    <s v="31975-28003"/>
    <s v="87472230"/>
    <s v="300650712"/>
    <s v="700724380"/>
    <s v="499546"/>
    <s v="A"/>
    <d v="2011-07-09T00:00:00"/>
    <d v="2011-08-09T00:00:00"/>
    <x v="5"/>
    <n v="21057"/>
    <n v="55801.05"/>
    <n v="114813.06"/>
    <x v="5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0"/>
    <n v="17026"/>
    <n v="11577.68"/>
    <n v="94050.96"/>
    <x v="0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6"/>
    <n v="17026"/>
    <n v="85.13"/>
    <n v="94050.96"/>
    <x v="6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4"/>
    <n v="17605"/>
    <n v="37674.699999999997"/>
    <n v="94050.96"/>
    <x v="4"/>
    <m/>
    <s v="Norfolk Power Distr 3197528003"/>
    <x v="14"/>
  </r>
  <r>
    <s v="PBS"/>
    <s v="EWMP LDC"/>
    <s v="Aggregate"/>
    <n v="201109"/>
    <x v="1"/>
    <s v="3197528003"/>
    <s v="31975-28003"/>
    <s v="87472230"/>
    <s v="300650712"/>
    <s v="700724380"/>
    <s v="509995"/>
    <s v="A"/>
    <d v="2011-08-09T00:00:00"/>
    <d v="2011-09-08T00:00:00"/>
    <x v="5"/>
    <n v="16873"/>
    <n v="44713.45"/>
    <n v="94050.96"/>
    <x v="5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0"/>
    <n v="12637"/>
    <n v="8593.16"/>
    <n v="70815.33"/>
    <x v="0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6"/>
    <n v="12637"/>
    <n v="63.19"/>
    <n v="70815.33"/>
    <x v="6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4"/>
    <n v="13067"/>
    <n v="27963.38"/>
    <n v="70815.33"/>
    <x v="4"/>
    <m/>
    <s v="Norfolk Power Distr 3197528003"/>
    <x v="14"/>
  </r>
  <r>
    <s v="PBS"/>
    <s v="EWMP LDC"/>
    <s v="Aggregate"/>
    <n v="201110"/>
    <x v="1"/>
    <s v="3197528003"/>
    <s v="31975-28003"/>
    <s v="87472230"/>
    <s v="300650712"/>
    <s v="700724380"/>
    <s v="521075"/>
    <s v="A"/>
    <d v="2011-09-08T00:00:00"/>
    <d v="2011-10-07T00:00:00"/>
    <x v="5"/>
    <n v="12904"/>
    <n v="34195.599999999999"/>
    <n v="70815.33"/>
    <x v="5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0"/>
    <n v="12395"/>
    <n v="8428.6"/>
    <n v="69222.02"/>
    <x v="0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6"/>
    <n v="12395"/>
    <n v="61.98"/>
    <n v="69222.02"/>
    <x v="6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4"/>
    <n v="12816"/>
    <n v="27426.240000000002"/>
    <n v="69222.02"/>
    <x v="4"/>
    <m/>
    <s v="Norfolk Power Distr 3197528003"/>
    <x v="14"/>
  </r>
  <r>
    <s v="PBS"/>
    <s v="EWMP LDC"/>
    <s v="Aggregate"/>
    <n v="201111"/>
    <x v="1"/>
    <s v="3197528003"/>
    <s v="31975-28003"/>
    <s v="87472230"/>
    <s v="300650712"/>
    <s v="700724380"/>
    <s v="532433"/>
    <s v="A"/>
    <d v="2011-10-07T00:00:00"/>
    <d v="2011-11-08T00:00:00"/>
    <x v="5"/>
    <n v="12568"/>
    <n v="33305.199999999997"/>
    <n v="69222.02"/>
    <x v="5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0"/>
    <n v="13728"/>
    <n v="9335.0400000000009"/>
    <n v="76798.83"/>
    <x v="0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6"/>
    <n v="13728"/>
    <n v="68.64"/>
    <n v="76798.83"/>
    <x v="6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4"/>
    <n v="14195"/>
    <n v="30377.3"/>
    <n v="76798.83"/>
    <x v="4"/>
    <m/>
    <s v="Norfolk Power Distr 3197528003"/>
    <x v="14"/>
  </r>
  <r>
    <s v="PBS"/>
    <s v="EWMP LDC"/>
    <s v="Aggregate"/>
    <n v="201112"/>
    <x v="1"/>
    <s v="3197528003"/>
    <s v="31975-28003"/>
    <s v="87472230"/>
    <s v="300650712"/>
    <s v="700724380"/>
    <s v="544382"/>
    <s v="A"/>
    <d v="2011-11-08T00:00:00"/>
    <d v="2011-12-08T00:00:00"/>
    <x v="5"/>
    <n v="13969"/>
    <n v="37017.85"/>
    <n v="76798.83"/>
    <x v="5"/>
    <m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0"/>
    <n v="13867"/>
    <n v="6857.86"/>
    <n v="78113.62"/>
    <x v="0"/>
    <n v="0.72727299999999995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0"/>
    <n v="13867"/>
    <n v="2526.31"/>
    <n v="78113.62"/>
    <x v="0"/>
    <n v="0.272727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6"/>
    <n v="13867"/>
    <n v="50.43"/>
    <n v="78113.62"/>
    <x v="6"/>
    <n v="0.72727299999999995"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4"/>
    <n v="14338"/>
    <n v="30683.32"/>
    <n v="78113.62"/>
    <x v="4"/>
    <m/>
    <s v="Norfolk Power Distr 3197528003"/>
    <x v="14"/>
  </r>
  <r>
    <s v="PBS"/>
    <s v="EWMP LDC"/>
    <s v="Aggregate"/>
    <n v="201201"/>
    <x v="2"/>
    <s v="3197528003"/>
    <s v="31975-28003"/>
    <s v="87472230"/>
    <s v="300650712"/>
    <s v="700724380"/>
    <s v="556575"/>
    <s v="A"/>
    <d v="2011-12-08T00:00:00"/>
    <d v="2012-01-10T00:00:00"/>
    <x v="5"/>
    <n v="14338"/>
    <n v="37995.699999999997"/>
    <n v="78113.62"/>
    <x v="5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0"/>
    <n v="13784"/>
    <n v="9207.7099999999991"/>
    <n v="77474.789999999994"/>
    <x v="0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4"/>
    <n v="14252"/>
    <n v="30499.279999999999"/>
    <n v="77474.789999999994"/>
    <x v="4"/>
    <m/>
    <s v="Norfolk Power Distr 3197528003"/>
    <x v="14"/>
  </r>
  <r>
    <s v="PBS"/>
    <s v="EWMP LDC"/>
    <s v="Aggregate"/>
    <n v="201202"/>
    <x v="2"/>
    <s v="3197528003"/>
    <s v="31975-28003"/>
    <s v="87472230"/>
    <s v="300650712"/>
    <s v="700724380"/>
    <s v="569322"/>
    <s v="A"/>
    <d v="2012-01-10T00:00:00"/>
    <d v="2012-02-08T00:00:00"/>
    <x v="5"/>
    <n v="14252"/>
    <n v="37767.800000000003"/>
    <n v="77474.789999999994"/>
    <x v="5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0"/>
    <n v="13345"/>
    <n v="8914.4599999999991"/>
    <n v="73498.52"/>
    <x v="0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4"/>
    <n v="13799"/>
    <n v="29529.86"/>
    <n v="73498.52"/>
    <x v="4"/>
    <m/>
    <s v="Norfolk Power Distr 3197528003"/>
    <x v="14"/>
  </r>
  <r>
    <s v="PBS"/>
    <s v="EWMP LDC"/>
    <s v="Aggregate"/>
    <n v="201203"/>
    <x v="2"/>
    <s v="3197528003"/>
    <s v="31975-28003"/>
    <s v="87472230"/>
    <s v="300650712"/>
    <s v="700724380"/>
    <s v="582976"/>
    <s v="A"/>
    <d v="2012-02-08T00:00:00"/>
    <d v="2012-03-08T00:00:00"/>
    <x v="5"/>
    <n v="13228"/>
    <n v="35054.199999999997"/>
    <n v="73498.52"/>
    <x v="5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0"/>
    <n v="12113"/>
    <n v="8091.48"/>
    <n v="66782.429999999993"/>
    <x v="0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4"/>
    <n v="12525"/>
    <n v="26803.5"/>
    <n v="66782.429999999993"/>
    <x v="4"/>
    <m/>
    <s v="Norfolk Power Distr 3197528003"/>
    <x v="14"/>
  </r>
  <r>
    <s v="PBS"/>
    <s v="EWMP LDC"/>
    <s v="Aggregate"/>
    <n v="201204"/>
    <x v="2"/>
    <s v="3197528003"/>
    <s v="31975-28003"/>
    <s v="87472230"/>
    <s v="300650712"/>
    <s v="700724380"/>
    <s v="596622"/>
    <s v="A"/>
    <d v="2012-03-08T00:00:00"/>
    <d v="2012-04-06T00:00:00"/>
    <x v="5"/>
    <n v="12033"/>
    <n v="31887.45"/>
    <n v="66782.429999999993"/>
    <x v="5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0"/>
    <n v="11102"/>
    <n v="7416.14"/>
    <n v="62389.440000000002"/>
    <x v="0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4"/>
    <n v="11480"/>
    <n v="24567.200000000001"/>
    <n v="62389.440000000002"/>
    <x v="4"/>
    <m/>
    <s v="Norfolk Power Distr 3197528003"/>
    <x v="14"/>
  </r>
  <r>
    <s v="PBS"/>
    <s v="EWMP LDC"/>
    <s v="Aggregate"/>
    <n v="201205"/>
    <x v="2"/>
    <s v="3197528003"/>
    <s v="31975-28003"/>
    <s v="87472230"/>
    <s v="300650712"/>
    <s v="700724380"/>
    <s v="610391"/>
    <s v="A"/>
    <d v="2012-04-06T00:00:00"/>
    <d v="2012-05-09T00:00:00"/>
    <x v="5"/>
    <n v="11474"/>
    <n v="30406.1"/>
    <n v="62389.440000000002"/>
    <x v="5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0"/>
    <n v="14281"/>
    <n v="9539.7099999999991"/>
    <n v="80268.850000000006"/>
    <x v="0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4"/>
    <n v="14766"/>
    <n v="31599.24"/>
    <n v="80268.850000000006"/>
    <x v="4"/>
    <m/>
    <s v="Norfolk Power Distr 3197528003"/>
    <x v="14"/>
  </r>
  <r>
    <s v="PBS"/>
    <s v="EWMP LDC"/>
    <s v="Aggregate"/>
    <n v="201206"/>
    <x v="2"/>
    <s v="3197528003"/>
    <s v="31975-28003"/>
    <s v="87472230"/>
    <s v="300650712"/>
    <s v="700724380"/>
    <s v="624827"/>
    <s v="A"/>
    <d v="2012-05-09T00:00:00"/>
    <d v="2012-06-08T00:00:00"/>
    <x v="5"/>
    <n v="14766"/>
    <n v="39129.9"/>
    <n v="80268.850000000006"/>
    <x v="5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0"/>
    <n v="17660"/>
    <n v="11796.88"/>
    <n v="99262.28"/>
    <x v="0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4"/>
    <n v="18260"/>
    <n v="39076.400000000001"/>
    <n v="99262.28"/>
    <x v="4"/>
    <m/>
    <s v="Norfolk Power Distr 3197528003"/>
    <x v="14"/>
  </r>
  <r>
    <s v="PBS"/>
    <s v="EWMP LDC"/>
    <s v="Aggregate"/>
    <n v="201207"/>
    <x v="2"/>
    <s v="3197528003"/>
    <s v="31975-28003"/>
    <s v="87472230"/>
    <s v="300650712"/>
    <s v="700724380"/>
    <s v="639625"/>
    <s v="A"/>
    <d v="2012-06-08T00:00:00"/>
    <d v="2012-07-07T00:00:00"/>
    <x v="5"/>
    <n v="18260"/>
    <n v="48389"/>
    <n v="99262.28"/>
    <x v="5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0"/>
    <n v="18946"/>
    <n v="12655.93"/>
    <n v="106492.03"/>
    <x v="0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4"/>
    <n v="19590"/>
    <n v="41922.6"/>
    <n v="106492.03"/>
    <x v="4"/>
    <m/>
    <s v="Norfolk Power Distr 3197528003"/>
    <x v="14"/>
  </r>
  <r>
    <s v="PBS"/>
    <s v="EWMP LDC"/>
    <s v="Aggregate"/>
    <n v="201208"/>
    <x v="2"/>
    <s v="3197528003"/>
    <s v="31975-28003"/>
    <s v="87472230"/>
    <s v="300650712"/>
    <s v="700724380"/>
    <s v="654158"/>
    <s v="A"/>
    <d v="2012-07-07T00:00:00"/>
    <d v="2012-08-08T00:00:00"/>
    <x v="5"/>
    <n v="19590"/>
    <n v="51913.5"/>
    <n v="106492.03"/>
    <x v="5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0"/>
    <n v="16193"/>
    <n v="10816.92"/>
    <n v="91020.68"/>
    <x v="0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4"/>
    <n v="16744"/>
    <n v="35832.160000000003"/>
    <n v="91020.68"/>
    <x v="4"/>
    <m/>
    <s v="Norfolk Power Distr 3197528003"/>
    <x v="14"/>
  </r>
  <r>
    <s v="PBS"/>
    <s v="EWMP LDC"/>
    <s v="Aggregate"/>
    <n v="201209"/>
    <x v="2"/>
    <s v="3197528003"/>
    <s v="31975-28003"/>
    <s v="87472230"/>
    <s v="300650712"/>
    <s v="700724380"/>
    <s v="669908"/>
    <s v="A"/>
    <d v="2012-08-08T00:00:00"/>
    <d v="2012-09-07T00:00:00"/>
    <x v="5"/>
    <n v="16744"/>
    <n v="44371.6"/>
    <n v="91020.68"/>
    <x v="5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0"/>
    <n v="12922"/>
    <n v="8631.9"/>
    <n v="72631.09"/>
    <x v="0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4"/>
    <n v="13361"/>
    <n v="28592.54"/>
    <n v="72631.09"/>
    <x v="4"/>
    <m/>
    <s v="Norfolk Power Distr 3197528003"/>
    <x v="14"/>
  </r>
  <r>
    <s v="PBS"/>
    <s v="EWMP LDC"/>
    <s v="Aggregate"/>
    <n v="201210"/>
    <x v="2"/>
    <s v="3197528003"/>
    <s v="31975-28003"/>
    <s v="87472230"/>
    <s v="300650712"/>
    <s v="700724380"/>
    <s v="685518"/>
    <s v="A"/>
    <d v="2012-09-07T00:00:00"/>
    <d v="2012-10-06T00:00:00"/>
    <x v="5"/>
    <n v="13361"/>
    <n v="35406.65"/>
    <n v="72631.09"/>
    <x v="5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0"/>
    <n v="13078"/>
    <n v="8736.1"/>
    <n v="72851.42"/>
    <x v="0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4"/>
    <n v="13523"/>
    <n v="28939.22"/>
    <n v="72851.42"/>
    <x v="4"/>
    <m/>
    <s v="Norfolk Power Distr 3197528003"/>
    <x v="14"/>
  </r>
  <r>
    <s v="PBS"/>
    <s v="EWMP LDC"/>
    <s v="Aggregate"/>
    <n v="201211"/>
    <x v="2"/>
    <s v="3197528003"/>
    <s v="31975-28003"/>
    <s v="87472230"/>
    <s v="300650712"/>
    <s v="700724380"/>
    <s v="700694"/>
    <s v="A"/>
    <d v="2012-10-06T00:00:00"/>
    <d v="2012-11-07T00:00:00"/>
    <x v="5"/>
    <n v="13274"/>
    <n v="35176.1"/>
    <n v="72851.42"/>
    <x v="5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0"/>
    <n v="13508"/>
    <n v="9023.34"/>
    <n v="75925.27"/>
    <x v="0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4"/>
    <n v="13967"/>
    <n v="29889.38"/>
    <n v="75925.27"/>
    <x v="4"/>
    <m/>
    <s v="Norfolk Power Distr 3197528003"/>
    <x v="14"/>
  </r>
  <r>
    <s v="PBS"/>
    <s v="EWMP LDC"/>
    <s v="Aggregate"/>
    <n v="201212"/>
    <x v="2"/>
    <s v="3197528003"/>
    <s v="31975-28003"/>
    <s v="87472230"/>
    <s v="300650712"/>
    <s v="700724380"/>
    <s v="717128"/>
    <s v="A"/>
    <d v="2012-11-07T00:00:00"/>
    <d v="2012-12-07T00:00:00"/>
    <x v="5"/>
    <n v="13967"/>
    <n v="37012.550000000003"/>
    <n v="75925.27"/>
    <x v="5"/>
    <m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0"/>
    <n v="13523"/>
    <n v="6843.46"/>
    <n v="79432.81"/>
    <x v="0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0"/>
    <n v="13523"/>
    <n v="2212.85"/>
    <n v="79432.81"/>
    <x v="0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7"/>
    <n v="13523"/>
    <n v="0"/>
    <n v="79432.81"/>
    <x v="1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7"/>
    <n v="13523"/>
    <n v="32.78"/>
    <n v="79432.81"/>
    <x v="1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8"/>
    <n v="13523"/>
    <n v="0"/>
    <n v="79432.81"/>
    <x v="7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8"/>
    <n v="13523"/>
    <n v="26.23"/>
    <n v="79432.81"/>
    <x v="7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9"/>
    <n v="13523"/>
    <n v="0"/>
    <n v="79432.81"/>
    <x v="8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9"/>
    <n v="13523"/>
    <n v="-3.28"/>
    <n v="79432.81"/>
    <x v="8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10"/>
    <n v="13523"/>
    <n v="0"/>
    <n v="79432.81"/>
    <x v="6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10"/>
    <n v="13523"/>
    <n v="901.53"/>
    <n v="79432.81"/>
    <x v="6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4"/>
    <n v="13983"/>
    <n v="22669.42"/>
    <n v="79432.81"/>
    <x v="4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4"/>
    <n v="13983"/>
    <n v="7898.27"/>
    <n v="79432.81"/>
    <x v="4"/>
    <n v="0.242424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5"/>
    <n v="13983"/>
    <n v="28071.94"/>
    <n v="79432.81"/>
    <x v="5"/>
    <n v="0.75757600000000003"/>
    <s v="Norfolk Power Distr 3197528003"/>
    <x v="14"/>
  </r>
  <r>
    <s v="PBS"/>
    <s v="EWMP LDC"/>
    <s v="Aggregate"/>
    <n v="201301"/>
    <x v="3"/>
    <s v="3197528003"/>
    <s v="31975-28003"/>
    <s v="87472230"/>
    <s v="300650712"/>
    <s v="700724380"/>
    <s v="734578"/>
    <s v="A"/>
    <d v="2012-12-07T00:00:00"/>
    <d v="2013-01-09T00:00:00"/>
    <x v="5"/>
    <n v="13983"/>
    <n v="10779.61"/>
    <n v="79432.81"/>
    <x v="5"/>
    <n v="0.242424"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0"/>
    <n v="14719"/>
    <n v="9935.33"/>
    <n v="98089.97"/>
    <x v="0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7"/>
    <n v="14719"/>
    <n v="147.19"/>
    <n v="98089.97"/>
    <x v="1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8"/>
    <n v="14719"/>
    <n v="117.75"/>
    <n v="98089.97"/>
    <x v="7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9"/>
    <n v="14719"/>
    <n v="-14.72"/>
    <n v="98089.97"/>
    <x v="8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10"/>
    <n v="14719"/>
    <n v="4047.73"/>
    <n v="98089.97"/>
    <x v="6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4"/>
    <n v="15219"/>
    <n v="35460.269999999997"/>
    <n v="98089.97"/>
    <x v="4"/>
    <m/>
    <s v="Norfolk Power Distr 3197528003"/>
    <x v="14"/>
  </r>
  <r>
    <s v="PBS"/>
    <s v="EWMP LDC"/>
    <s v="Aggregate"/>
    <n v="201302"/>
    <x v="3"/>
    <s v="3197528003"/>
    <s v="31975-28003"/>
    <s v="87472230"/>
    <s v="300650712"/>
    <s v="700724380"/>
    <s v="750600"/>
    <s v="A"/>
    <d v="2013-01-09T00:00:00"/>
    <d v="2013-02-07T00:00:00"/>
    <x v="5"/>
    <n v="15219"/>
    <n v="48396.42"/>
    <n v="98089.97"/>
    <x v="5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0"/>
    <n v="19464"/>
    <n v="13138.2"/>
    <n v="129369.33"/>
    <x v="0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7"/>
    <n v="19464"/>
    <n v="194.64"/>
    <n v="129369.33"/>
    <x v="1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8"/>
    <n v="19464"/>
    <n v="155.71"/>
    <n v="129369.33"/>
    <x v="7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9"/>
    <n v="19464"/>
    <n v="-19.46"/>
    <n v="129369.33"/>
    <x v="8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10"/>
    <n v="19464"/>
    <n v="5352.6"/>
    <n v="129369.33"/>
    <x v="6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4"/>
    <n v="20126"/>
    <n v="46893.58"/>
    <n v="129369.33"/>
    <x v="4"/>
    <m/>
    <s v="Norfolk Power Distr 3197528003"/>
    <x v="14"/>
  </r>
  <r>
    <s v="PBS"/>
    <s v="EWMP LDC"/>
    <s v="Aggregate"/>
    <n v="201303"/>
    <x v="3"/>
    <s v="3197528003"/>
    <s v="31975-28003"/>
    <s v="87472230"/>
    <s v="300650712"/>
    <s v="700724380"/>
    <s v="767080"/>
    <s v="A"/>
    <d v="2013-02-07T00:00:00"/>
    <d v="2013-03-09T00:00:00"/>
    <x v="5"/>
    <n v="20017"/>
    <n v="63654.06"/>
    <n v="129369.33"/>
    <x v="5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0"/>
    <n v="12549"/>
    <n v="8470.58"/>
    <n v="83184.27"/>
    <x v="0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7"/>
    <n v="12549"/>
    <n v="125.49"/>
    <n v="83184.27"/>
    <x v="1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8"/>
    <n v="12549"/>
    <n v="100.39"/>
    <n v="83184.27"/>
    <x v="7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9"/>
    <n v="12549"/>
    <n v="-12.55"/>
    <n v="83184.27"/>
    <x v="8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10"/>
    <n v="12549"/>
    <n v="3450.98"/>
    <n v="83184.27"/>
    <x v="6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4"/>
    <n v="12976"/>
    <n v="30234.080000000002"/>
    <n v="83184.27"/>
    <x v="4"/>
    <m/>
    <s v="Norfolk Power Distr 3197528003"/>
    <x v="14"/>
  </r>
  <r>
    <s v="PBS"/>
    <s v="EWMP LDC"/>
    <s v="Aggregate"/>
    <n v="201304"/>
    <x v="3"/>
    <s v="3197528003"/>
    <s v="31975-28003"/>
    <s v="87472230"/>
    <s v="300650712"/>
    <s v="700724380"/>
    <s v="783837"/>
    <s v="A"/>
    <d v="2013-03-09T00:00:00"/>
    <d v="2013-04-10T00:00:00"/>
    <x v="5"/>
    <n v="12835"/>
    <n v="40815.300000000003"/>
    <n v="83184.27"/>
    <x v="5"/>
    <m/>
    <s v="Norfolk Power Distr 3197528003"/>
    <x v="14"/>
  </r>
  <r>
    <s v="PBS"/>
    <s v="EWMP LDC"/>
    <s v="Subordinate"/>
    <n v="201001"/>
    <x v="0"/>
    <s v="3203961007"/>
    <s v="32039-61007"/>
    <s v="67417800"/>
    <s v="300402145"/>
    <s v="700802435"/>
    <s v="374239"/>
    <s v="A"/>
    <d v="2009-12-04T00:00:00"/>
    <d v="2010-01-06T00:00:00"/>
    <x v="11"/>
    <m/>
    <n v="118.27"/>
    <n v="118.27"/>
    <x v="9"/>
    <m/>
    <s v="Milton Hydro Distribution 3203961007"/>
    <x v="60"/>
  </r>
  <r>
    <s v="PBS"/>
    <s v="EWMP LDC"/>
    <s v="Subordinate"/>
    <n v="201002"/>
    <x v="0"/>
    <s v="3203961007"/>
    <s v="32039-61007"/>
    <s v="67417800"/>
    <s v="300402145"/>
    <s v="700802435"/>
    <s v="378734"/>
    <s v="A"/>
    <d v="2010-01-06T00:00:00"/>
    <d v="2010-02-04T00:00:00"/>
    <x v="11"/>
    <m/>
    <n v="118.27"/>
    <n v="118.27"/>
    <x v="9"/>
    <m/>
    <s v="Milton Hydro Distribution 3203961007"/>
    <x v="60"/>
  </r>
  <r>
    <s v="PBS"/>
    <s v="EWMP LDC"/>
    <s v="Subordinate"/>
    <n v="201003"/>
    <x v="0"/>
    <s v="3203961007"/>
    <s v="32039-61007"/>
    <s v="67417800"/>
    <s v="300402145"/>
    <s v="700802435"/>
    <s v="383348"/>
    <s v="A"/>
    <d v="2010-02-04T00:00:00"/>
    <d v="2010-03-05T00:00:00"/>
    <x v="11"/>
    <m/>
    <n v="118.27"/>
    <n v="118.27"/>
    <x v="9"/>
    <m/>
    <s v="Milton Hydro Distribution 3203961007"/>
    <x v="60"/>
  </r>
  <r>
    <s v="PBS"/>
    <s v="EWMP LDC"/>
    <s v="Subordinate"/>
    <n v="201004"/>
    <x v="0"/>
    <s v="3203961007"/>
    <s v="32039-61007"/>
    <s v="67417800"/>
    <s v="300402145"/>
    <s v="700802435"/>
    <s v="388043"/>
    <s v="A"/>
    <d v="2010-03-05T00:00:00"/>
    <d v="2010-04-07T00:00:00"/>
    <x v="11"/>
    <m/>
    <n v="118.27"/>
    <n v="118.27"/>
    <x v="9"/>
    <m/>
    <s v="Milton Hydro Distribution 3203961007"/>
    <x v="60"/>
  </r>
  <r>
    <s v="PBS"/>
    <s v="EWMP LDC"/>
    <s v="Subordinate"/>
    <n v="201005"/>
    <x v="0"/>
    <s v="3203961007"/>
    <s v="32039-61007"/>
    <s v="67417800"/>
    <s v="300402145"/>
    <s v="700802435"/>
    <s v="393034"/>
    <s v="A"/>
    <d v="2010-04-07T00:00:00"/>
    <d v="2010-05-07T00:00:00"/>
    <x v="11"/>
    <m/>
    <n v="94.62"/>
    <n v="136.91"/>
    <x v="9"/>
    <n v="0.8"/>
    <s v="Milton Hydro Distribution 3203961007"/>
    <x v="60"/>
  </r>
  <r>
    <s v="PBS"/>
    <s v="EWMP LDC"/>
    <s v="Subordinate"/>
    <n v="201005"/>
    <x v="0"/>
    <s v="3203961007"/>
    <s v="32039-61007"/>
    <s v="67417800"/>
    <s v="300402145"/>
    <s v="700802435"/>
    <s v="393034"/>
    <s v="A"/>
    <d v="2010-04-07T00:00:00"/>
    <d v="2010-05-07T00:00:00"/>
    <x v="11"/>
    <m/>
    <n v="42.29"/>
    <n v="136.91"/>
    <x v="9"/>
    <n v="0.2"/>
    <s v="Milton Hydro Distribution 3203961007"/>
    <x v="60"/>
  </r>
  <r>
    <s v="PBS"/>
    <s v="EWMP LDC"/>
    <s v="Subordinate"/>
    <n v="201006"/>
    <x v="0"/>
    <s v="3203961007"/>
    <s v="32039-61007"/>
    <s v="67417800"/>
    <s v="300402145"/>
    <s v="700802435"/>
    <s v="397750"/>
    <s v="A"/>
    <d v="2010-05-07T00:00:00"/>
    <d v="2010-06-05T00:00:00"/>
    <x v="11"/>
    <m/>
    <n v="211.47"/>
    <n v="211.47"/>
    <x v="9"/>
    <m/>
    <s v="Milton Hydro Distribution 3203961007"/>
    <x v="60"/>
  </r>
  <r>
    <s v="PBS"/>
    <s v="EWMP LDC"/>
    <s v="Subordinate"/>
    <n v="201007"/>
    <x v="0"/>
    <s v="3203961007"/>
    <s v="32039-61007"/>
    <s v="67417800"/>
    <s v="300402145"/>
    <s v="700802435"/>
    <s v="402797"/>
    <s v="A"/>
    <d v="2010-06-05T00:00:00"/>
    <d v="2010-07-07T00:00:00"/>
    <x v="11"/>
    <m/>
    <n v="211.47"/>
    <n v="211.47"/>
    <x v="9"/>
    <m/>
    <s v="Milton Hydro Distribution 3203961007"/>
    <x v="60"/>
  </r>
  <r>
    <s v="PBS"/>
    <s v="EWMP LDC"/>
    <s v="Subordinate"/>
    <n v="201008"/>
    <x v="0"/>
    <s v="3203961007"/>
    <s v="32039-61007"/>
    <s v="67417800"/>
    <s v="300402145"/>
    <s v="700802435"/>
    <s v="407938"/>
    <s v="A"/>
    <d v="2010-07-07T00:00:00"/>
    <d v="2010-08-06T00:00:00"/>
    <x v="11"/>
    <m/>
    <n v="211.47"/>
    <n v="211.47"/>
    <x v="9"/>
    <m/>
    <s v="Milton Hydro Distribution 3203961007"/>
    <x v="60"/>
  </r>
  <r>
    <s v="PBS"/>
    <s v="EWMP LDC"/>
    <s v="Subordinate"/>
    <n v="201009"/>
    <x v="0"/>
    <s v="3203961007"/>
    <s v="32039-61007"/>
    <s v="67417800"/>
    <s v="300402145"/>
    <s v="700802435"/>
    <s v="413095"/>
    <s v="A"/>
    <d v="2010-08-06T00:00:00"/>
    <d v="2010-09-04T00:00:00"/>
    <x v="11"/>
    <m/>
    <n v="211.47"/>
    <n v="211.47"/>
    <x v="9"/>
    <m/>
    <s v="Milton Hydro Distribution 3203961007"/>
    <x v="60"/>
  </r>
  <r>
    <s v="PBS"/>
    <s v="EWMP LDC"/>
    <s v="Subordinate"/>
    <n v="201010"/>
    <x v="0"/>
    <s v="3203961007"/>
    <s v="32039-61007"/>
    <s v="67417800"/>
    <s v="300402145"/>
    <s v="700802435"/>
    <s v="419056"/>
    <s v="A"/>
    <d v="2010-09-04T00:00:00"/>
    <d v="2010-10-07T00:00:00"/>
    <x v="11"/>
    <m/>
    <n v="211.47"/>
    <n v="211.47"/>
    <x v="9"/>
    <m/>
    <s v="Milton Hydro Distribution 3203961007"/>
    <x v="60"/>
  </r>
  <r>
    <s v="PBS"/>
    <s v="EWMP LDC"/>
    <s v="Subordinate"/>
    <n v="201011"/>
    <x v="0"/>
    <s v="3203961007"/>
    <s v="32039-61007"/>
    <s v="67417800"/>
    <s v="300402145"/>
    <s v="700802435"/>
    <s v="424942"/>
    <s v="A"/>
    <d v="2010-10-07T00:00:00"/>
    <d v="2010-11-06T00:00:00"/>
    <x v="11"/>
    <m/>
    <n v="211.47"/>
    <n v="211.47"/>
    <x v="9"/>
    <m/>
    <s v="Milton Hydro Distribution 3203961007"/>
    <x v="60"/>
  </r>
  <r>
    <s v="PBS"/>
    <s v="EWMP LDC"/>
    <s v="Subordinate"/>
    <n v="201012"/>
    <x v="0"/>
    <s v="3203961007"/>
    <s v="32039-61007"/>
    <s v="67417800"/>
    <s v="300402145"/>
    <s v="700802435"/>
    <s v="431333"/>
    <s v="A"/>
    <d v="2010-11-06T00:00:00"/>
    <d v="2010-12-07T00:00:00"/>
    <x v="11"/>
    <m/>
    <n v="211.47"/>
    <n v="211.47"/>
    <x v="9"/>
    <m/>
    <s v="Milton Hydro Distribution 3203961007"/>
    <x v="60"/>
  </r>
  <r>
    <s v="PBS"/>
    <s v="EWMP LDC"/>
    <s v="Subordinate"/>
    <n v="201101"/>
    <x v="1"/>
    <s v="3203961007"/>
    <s v="32039-61007"/>
    <s v="67417800"/>
    <s v="300402145"/>
    <s v="700802435"/>
    <s v="437933"/>
    <s v="A"/>
    <d v="2010-12-07T00:00:00"/>
    <d v="2011-01-07T00:00:00"/>
    <x v="11"/>
    <m/>
    <n v="170.54"/>
    <n v="215.44"/>
    <x v="9"/>
    <n v="0.80645199999999995"/>
    <s v="Milton Hydro Distribution 3203961007"/>
    <x v="60"/>
  </r>
  <r>
    <s v="PBS"/>
    <s v="EWMP LDC"/>
    <s v="Subordinate"/>
    <n v="201101"/>
    <x v="1"/>
    <s v="3203961007"/>
    <s v="32039-61007"/>
    <s v="67417800"/>
    <s v="300402145"/>
    <s v="700802435"/>
    <s v="437933"/>
    <s v="A"/>
    <d v="2010-12-07T00:00:00"/>
    <d v="2011-01-07T00:00:00"/>
    <x v="11"/>
    <m/>
    <n v="44.9"/>
    <n v="215.44"/>
    <x v="9"/>
    <n v="0.193548"/>
    <s v="Milton Hydro Distribution 3203961007"/>
    <x v="60"/>
  </r>
  <r>
    <s v="PBS"/>
    <s v="EWMP LDC"/>
    <s v="Subordinate"/>
    <n v="201102"/>
    <x v="1"/>
    <s v="3203961007"/>
    <s v="32039-61007"/>
    <s v="67417800"/>
    <s v="300402145"/>
    <s v="700802435"/>
    <s v="445650"/>
    <s v="A"/>
    <d v="2011-01-07T00:00:00"/>
    <d v="2011-02-05T00:00:00"/>
    <x v="11"/>
    <m/>
    <n v="231.97"/>
    <n v="231.97"/>
    <x v="9"/>
    <m/>
    <s v="Milton Hydro Distribution 3203961007"/>
    <x v="60"/>
  </r>
  <r>
    <s v="PBS"/>
    <s v="EWMP LDC"/>
    <s v="Subordinate"/>
    <n v="201103"/>
    <x v="1"/>
    <s v="3203961007"/>
    <s v="32039-61007"/>
    <s v="67417800"/>
    <s v="300402145"/>
    <s v="700802435"/>
    <s v="454118"/>
    <s v="A"/>
    <d v="2011-02-05T00:00:00"/>
    <d v="2011-03-08T00:00:00"/>
    <x v="11"/>
    <m/>
    <n v="231.97"/>
    <n v="231.97"/>
    <x v="9"/>
    <m/>
    <s v="Milton Hydro Distribution 3203961007"/>
    <x v="60"/>
  </r>
  <r>
    <s v="PBS"/>
    <s v="EWMP LDC"/>
    <s v="Subordinate"/>
    <n v="201104"/>
    <x v="1"/>
    <s v="3203961007"/>
    <s v="32039-61007"/>
    <s v="67417800"/>
    <s v="300402145"/>
    <s v="700802435"/>
    <s v="462417"/>
    <s v="A"/>
    <d v="2011-03-08T00:00:00"/>
    <d v="2011-04-07T00:00:00"/>
    <x v="11"/>
    <m/>
    <n v="231.97"/>
    <n v="231.97"/>
    <x v="9"/>
    <m/>
    <s v="Milton Hydro Distribution 3203961007"/>
    <x v="60"/>
  </r>
  <r>
    <s v="PBS"/>
    <s v="EWMP LDC"/>
    <s v="Subordinate"/>
    <n v="201105"/>
    <x v="1"/>
    <s v="3203961007"/>
    <s v="32039-61007"/>
    <s v="67417800"/>
    <s v="300402145"/>
    <s v="700802435"/>
    <s v="470858"/>
    <s v="A"/>
    <d v="2011-04-07T00:00:00"/>
    <d v="2011-05-10T00:00:00"/>
    <x v="11"/>
    <m/>
    <n v="168.71"/>
    <n v="249.91"/>
    <x v="9"/>
    <n v="0.72727299999999995"/>
    <s v="Milton Hydro Distribution 3203961007"/>
    <x v="60"/>
  </r>
  <r>
    <s v="PBS"/>
    <s v="EWMP LDC"/>
    <s v="Subordinate"/>
    <n v="201105"/>
    <x v="1"/>
    <s v="3203961007"/>
    <s v="32039-61007"/>
    <s v="67417800"/>
    <s v="300402145"/>
    <s v="700802435"/>
    <s v="470858"/>
    <s v="A"/>
    <d v="2011-04-07T00:00:00"/>
    <d v="2011-05-10T00:00:00"/>
    <x v="11"/>
    <m/>
    <n v="81.2"/>
    <n v="249.91"/>
    <x v="9"/>
    <n v="0.272727"/>
    <s v="Milton Hydro Distribution 3203961007"/>
    <x v="60"/>
  </r>
  <r>
    <s v="PBS"/>
    <s v="EWMP LDC"/>
    <s v="Subordinate"/>
    <n v="201106"/>
    <x v="1"/>
    <s v="3203961007"/>
    <s v="32039-61007"/>
    <s v="67417800"/>
    <s v="300402145"/>
    <s v="700802435"/>
    <s v="479673"/>
    <s v="A"/>
    <d v="2011-05-10T00:00:00"/>
    <d v="2011-06-08T00:00:00"/>
    <x v="11"/>
    <m/>
    <n v="297.75"/>
    <n v="297.75"/>
    <x v="9"/>
    <m/>
    <s v="Milton Hydro Distribution 3203961007"/>
    <x v="60"/>
  </r>
  <r>
    <s v="PBS"/>
    <s v="EWMP LDC"/>
    <s v="Subordinate"/>
    <n v="201107"/>
    <x v="1"/>
    <s v="3203961007"/>
    <s v="32039-61007"/>
    <s v="67417800"/>
    <s v="300402145"/>
    <s v="700802435"/>
    <s v="489049"/>
    <s v="A"/>
    <d v="2011-06-08T00:00:00"/>
    <d v="2011-07-09T00:00:00"/>
    <x v="11"/>
    <m/>
    <n v="297.75"/>
    <n v="297.75"/>
    <x v="9"/>
    <m/>
    <s v="Milton Hydro Distribution 3203961007"/>
    <x v="60"/>
  </r>
  <r>
    <s v="PBS"/>
    <s v="EWMP LDC"/>
    <s v="Subordinate"/>
    <n v="201108"/>
    <x v="1"/>
    <s v="3203961007"/>
    <s v="32039-61007"/>
    <s v="67417800"/>
    <s v="300402145"/>
    <s v="700802435"/>
    <s v="499551"/>
    <s v="A"/>
    <d v="2011-07-09T00:00:00"/>
    <d v="2011-08-09T00:00:00"/>
    <x v="11"/>
    <m/>
    <n v="297.75"/>
    <n v="297.75"/>
    <x v="9"/>
    <m/>
    <s v="Milton Hydro Distribution 3203961007"/>
    <x v="60"/>
  </r>
  <r>
    <s v="PBS"/>
    <s v="EWMP LDC"/>
    <s v="Subordinate"/>
    <n v="201109"/>
    <x v="1"/>
    <s v="3203961007"/>
    <s v="32039-61007"/>
    <s v="67417800"/>
    <s v="300402145"/>
    <s v="700802435"/>
    <s v="509999"/>
    <s v="A"/>
    <d v="2011-08-09T00:00:00"/>
    <d v="2011-09-08T00:00:00"/>
    <x v="11"/>
    <m/>
    <n v="297.75"/>
    <n v="297.75"/>
    <x v="9"/>
    <m/>
    <s v="Milton Hydro Distribution 3203961007"/>
    <x v="60"/>
  </r>
  <r>
    <s v="PBS"/>
    <s v="EWMP LDC"/>
    <s v="Subordinate"/>
    <n v="201110"/>
    <x v="1"/>
    <s v="3203961007"/>
    <s v="32039-61007"/>
    <s v="67417800"/>
    <s v="300402145"/>
    <s v="700802435"/>
    <s v="521079"/>
    <s v="A"/>
    <d v="2011-09-08T00:00:00"/>
    <d v="2011-10-07T00:00:00"/>
    <x v="11"/>
    <m/>
    <n v="297.75"/>
    <n v="297.75"/>
    <x v="9"/>
    <m/>
    <s v="Milton Hydro Distribution 3203961007"/>
    <x v="60"/>
  </r>
  <r>
    <s v="PBS"/>
    <s v="EWMP LDC"/>
    <s v="Subordinate"/>
    <n v="201111"/>
    <x v="1"/>
    <s v="3203961007"/>
    <s v="32039-61007"/>
    <s v="67417800"/>
    <s v="300402145"/>
    <s v="700802435"/>
    <s v="532437"/>
    <s v="A"/>
    <d v="2011-10-07T00:00:00"/>
    <d v="2011-11-08T00:00:00"/>
    <x v="11"/>
    <m/>
    <n v="297.75"/>
    <n v="297.75"/>
    <x v="9"/>
    <m/>
    <s v="Milton Hydro Distribution 3203961007"/>
    <x v="60"/>
  </r>
  <r>
    <s v="PBS"/>
    <s v="EWMP LDC"/>
    <s v="Subordinate"/>
    <n v="201112"/>
    <x v="1"/>
    <s v="3203961007"/>
    <s v="32039-61007"/>
    <s v="67417800"/>
    <s v="300402145"/>
    <s v="700802435"/>
    <s v="544388"/>
    <s v="A"/>
    <d v="2011-11-08T00:00:00"/>
    <d v="2011-12-08T00:00:00"/>
    <x v="11"/>
    <m/>
    <n v="297.75"/>
    <n v="297.75"/>
    <x v="9"/>
    <m/>
    <s v="Milton Hydro Distribution 3203961007"/>
    <x v="60"/>
  </r>
  <r>
    <s v="PBS"/>
    <s v="EWMP LDC"/>
    <s v="Subordinate"/>
    <n v="201201"/>
    <x v="2"/>
    <s v="3203961007"/>
    <s v="32039-61007"/>
    <s v="67417800"/>
    <s v="300402145"/>
    <s v="700802435"/>
    <s v="556580"/>
    <s v="A"/>
    <d v="2011-12-08T00:00:00"/>
    <d v="2012-01-10T00:00:00"/>
    <x v="11"/>
    <m/>
    <n v="216.55"/>
    <n v="296.33999999999997"/>
    <x v="9"/>
    <n v="0.72727299999999995"/>
    <s v="Milton Hydro Distribution 3203961007"/>
    <x v="60"/>
  </r>
  <r>
    <s v="PBS"/>
    <s v="EWMP LDC"/>
    <s v="Subordinate"/>
    <n v="201201"/>
    <x v="2"/>
    <s v="3203961007"/>
    <s v="32039-61007"/>
    <s v="67417800"/>
    <s v="300402145"/>
    <s v="700802435"/>
    <s v="556580"/>
    <s v="A"/>
    <d v="2011-12-08T00:00:00"/>
    <d v="2012-01-10T00:00:00"/>
    <x v="11"/>
    <m/>
    <n v="79.790000000000006"/>
    <n v="296.33999999999997"/>
    <x v="9"/>
    <n v="0.272727"/>
    <s v="Milton Hydro Distribution 3203961007"/>
    <x v="60"/>
  </r>
  <r>
    <s v="PBS"/>
    <s v="EWMP LDC"/>
    <s v="Subordinate"/>
    <n v="201202"/>
    <x v="2"/>
    <s v="3203961007"/>
    <s v="32039-61007"/>
    <s v="67417800"/>
    <s v="300402145"/>
    <s v="700802435"/>
    <s v="569327"/>
    <s v="A"/>
    <d v="2012-01-10T00:00:00"/>
    <d v="2012-02-08T00:00:00"/>
    <x v="11"/>
    <m/>
    <n v="292.56"/>
    <n v="292.56"/>
    <x v="9"/>
    <m/>
    <s v="Milton Hydro Distribution 3203961007"/>
    <x v="60"/>
  </r>
  <r>
    <s v="PBS"/>
    <s v="EWMP LDC"/>
    <s v="Subordinate"/>
    <n v="201203"/>
    <x v="2"/>
    <s v="3203961007"/>
    <s v="32039-61007"/>
    <s v="67417800"/>
    <s v="300402145"/>
    <s v="700802435"/>
    <s v="582982"/>
    <s v="A"/>
    <d v="2012-02-08T00:00:00"/>
    <d v="2012-03-08T00:00:00"/>
    <x v="11"/>
    <m/>
    <n v="292.56"/>
    <n v="292.56"/>
    <x v="9"/>
    <m/>
    <s v="Milton Hydro Distribution 3203961007"/>
    <x v="60"/>
  </r>
  <r>
    <s v="PBS"/>
    <s v="EWMP LDC"/>
    <s v="Subordinate"/>
    <n v="201204"/>
    <x v="2"/>
    <s v="3203961007"/>
    <s v="32039-61007"/>
    <s v="67417800"/>
    <s v="300402145"/>
    <s v="700802435"/>
    <s v="596627"/>
    <s v="A"/>
    <d v="2012-03-08T00:00:00"/>
    <d v="2012-04-06T00:00:00"/>
    <x v="11"/>
    <m/>
    <n v="292.56"/>
    <n v="292.56"/>
    <x v="9"/>
    <m/>
    <s v="Milton Hydro Distribution 3203961007"/>
    <x v="60"/>
  </r>
  <r>
    <s v="PBS"/>
    <s v="EWMP LDC"/>
    <s v="Subordinate"/>
    <n v="201205"/>
    <x v="2"/>
    <s v="3203961007"/>
    <s v="32039-61007"/>
    <s v="67417800"/>
    <s v="300402145"/>
    <s v="700802435"/>
    <s v="610396"/>
    <s v="A"/>
    <d v="2012-04-06T00:00:00"/>
    <d v="2012-05-09T00:00:00"/>
    <x v="11"/>
    <m/>
    <n v="292.56"/>
    <n v="292.56"/>
    <x v="9"/>
    <m/>
    <s v="Milton Hydro Distribution 3203961007"/>
    <x v="60"/>
  </r>
  <r>
    <s v="PBS"/>
    <s v="EWMP LDC"/>
    <s v="Subordinate"/>
    <n v="201206"/>
    <x v="2"/>
    <s v="3203961007"/>
    <s v="32039-61007"/>
    <s v="67417800"/>
    <s v="300402145"/>
    <s v="700802435"/>
    <s v="624832"/>
    <s v="A"/>
    <d v="2012-05-09T00:00:00"/>
    <d v="2012-06-08T00:00:00"/>
    <x v="11"/>
    <m/>
    <n v="292.56"/>
    <n v="292.56"/>
    <x v="9"/>
    <m/>
    <s v="Milton Hydro Distribution 3203961007"/>
    <x v="60"/>
  </r>
  <r>
    <s v="PBS"/>
    <s v="EWMP LDC"/>
    <s v="Subordinate"/>
    <n v="201207"/>
    <x v="2"/>
    <s v="3203961007"/>
    <s v="32039-61007"/>
    <s v="67417800"/>
    <s v="300402145"/>
    <s v="700802435"/>
    <s v="639631"/>
    <s v="A"/>
    <d v="2012-06-08T00:00:00"/>
    <d v="2012-07-07T00:00:00"/>
    <x v="11"/>
    <m/>
    <n v="292.56"/>
    <n v="292.56"/>
    <x v="9"/>
    <m/>
    <s v="Milton Hydro Distribution 3203961007"/>
    <x v="60"/>
  </r>
  <r>
    <s v="PBS"/>
    <s v="EWMP LDC"/>
    <s v="Subordinate"/>
    <n v="201208"/>
    <x v="2"/>
    <s v="3203961007"/>
    <s v="32039-61007"/>
    <s v="67417800"/>
    <s v="300402145"/>
    <s v="700802435"/>
    <s v="654163"/>
    <s v="A"/>
    <d v="2012-07-07T00:00:00"/>
    <d v="2012-08-08T00:00:00"/>
    <x v="11"/>
    <m/>
    <n v="292.56"/>
    <n v="292.56"/>
    <x v="9"/>
    <m/>
    <s v="Milton Hydro Distribution 3203961007"/>
    <x v="60"/>
  </r>
  <r>
    <s v="PBS"/>
    <s v="EWMP LDC"/>
    <s v="Subordinate"/>
    <n v="201209"/>
    <x v="2"/>
    <s v="3203961007"/>
    <s v="32039-61007"/>
    <s v="67417800"/>
    <s v="300402145"/>
    <s v="700802435"/>
    <s v="669913"/>
    <s v="A"/>
    <d v="2012-08-08T00:00:00"/>
    <d v="2012-09-07T00:00:00"/>
    <x v="11"/>
    <m/>
    <n v="292.56"/>
    <n v="292.56"/>
    <x v="9"/>
    <m/>
    <s v="Milton Hydro Distribution 3203961007"/>
    <x v="60"/>
  </r>
  <r>
    <s v="PBS"/>
    <s v="EWMP LDC"/>
    <s v="Subordinate"/>
    <n v="201210"/>
    <x v="2"/>
    <s v="3203961007"/>
    <s v="32039-61007"/>
    <s v="67417800"/>
    <s v="300402145"/>
    <s v="700802435"/>
    <s v="685523"/>
    <s v="A"/>
    <d v="2012-09-07T00:00:00"/>
    <d v="2012-10-06T00:00:00"/>
    <x v="11"/>
    <m/>
    <n v="292.56"/>
    <n v="292.56"/>
    <x v="9"/>
    <m/>
    <s v="Milton Hydro Distribution 3203961007"/>
    <x v="60"/>
  </r>
  <r>
    <s v="PBS"/>
    <s v="EWMP LDC"/>
    <s v="Subordinate"/>
    <n v="201211"/>
    <x v="2"/>
    <s v="3203961007"/>
    <s v="32039-61007"/>
    <s v="67417800"/>
    <s v="300402145"/>
    <s v="700802435"/>
    <s v="700700"/>
    <s v="A"/>
    <d v="2012-10-06T00:00:00"/>
    <d v="2012-11-07T00:00:00"/>
    <x v="11"/>
    <m/>
    <n v="292.56"/>
    <n v="292.56"/>
    <x v="9"/>
    <m/>
    <s v="Milton Hydro Distribution 3203961007"/>
    <x v="60"/>
  </r>
  <r>
    <s v="PBS"/>
    <s v="EWMP LDC"/>
    <s v="Subordinate"/>
    <n v="201212"/>
    <x v="2"/>
    <s v="3203961007"/>
    <s v="32039-61007"/>
    <s v="67417800"/>
    <s v="300402145"/>
    <s v="700802435"/>
    <s v="717134"/>
    <s v="A"/>
    <d v="2012-11-07T00:00:00"/>
    <d v="2012-12-07T00:00:00"/>
    <x v="11"/>
    <m/>
    <n v="292.56"/>
    <n v="292.56"/>
    <x v="9"/>
    <m/>
    <s v="Milton Hydro Distribution 3203961007"/>
    <x v="60"/>
  </r>
  <r>
    <s v="PBS"/>
    <s v="EWMP LDC"/>
    <s v="Subordinate"/>
    <n v="201301"/>
    <x v="3"/>
    <s v="3203961007"/>
    <s v="32039-61007"/>
    <s v="67417800"/>
    <s v="300402145"/>
    <s v="700802435"/>
    <s v="734583"/>
    <s v="A"/>
    <d v="2012-12-07T00:00:00"/>
    <d v="2013-01-09T00:00:00"/>
    <x v="11"/>
    <m/>
    <n v="221.64"/>
    <n v="293.32"/>
    <x v="9"/>
    <n v="0.75757600000000003"/>
    <s v="Milton Hydro Distribution 3203961007"/>
    <x v="60"/>
  </r>
  <r>
    <s v="PBS"/>
    <s v="EWMP LDC"/>
    <s v="Subordinate"/>
    <n v="201301"/>
    <x v="3"/>
    <s v="3203961007"/>
    <s v="32039-61007"/>
    <s v="67417800"/>
    <s v="300402145"/>
    <s v="700802435"/>
    <s v="734583"/>
    <s v="A"/>
    <d v="2012-12-07T00:00:00"/>
    <d v="2013-01-09T00:00:00"/>
    <x v="11"/>
    <m/>
    <n v="71.680000000000007"/>
    <n v="293.32"/>
    <x v="9"/>
    <n v="0.242424"/>
    <s v="Milton Hydro Distribution 3203961007"/>
    <x v="60"/>
  </r>
  <r>
    <s v="PBS"/>
    <s v="EWMP LDC"/>
    <s v="Subordinate"/>
    <n v="201302"/>
    <x v="3"/>
    <s v="3203961007"/>
    <s v="32039-61007"/>
    <s v="67417800"/>
    <s v="300402145"/>
    <s v="700802435"/>
    <s v="750604"/>
    <s v="A"/>
    <d v="2013-01-09T00:00:00"/>
    <d v="2013-02-07T00:00:00"/>
    <x v="11"/>
    <m/>
    <n v="295.68"/>
    <n v="295.68"/>
    <x v="9"/>
    <m/>
    <s v="Milton Hydro Distribution 3203961007"/>
    <x v="60"/>
  </r>
  <r>
    <s v="PBS"/>
    <s v="EWMP LDC"/>
    <s v="Subordinate"/>
    <n v="201303"/>
    <x v="3"/>
    <s v="3203961007"/>
    <s v="32039-61007"/>
    <s v="67417800"/>
    <s v="300402145"/>
    <s v="700802435"/>
    <s v="767086"/>
    <s v="A"/>
    <d v="2013-02-07T00:00:00"/>
    <d v="2013-03-09T00:00:00"/>
    <x v="11"/>
    <m/>
    <n v="295.68"/>
    <n v="295.68"/>
    <x v="9"/>
    <m/>
    <s v="Milton Hydro Distribution 3203961007"/>
    <x v="60"/>
  </r>
  <r>
    <s v="PBS"/>
    <s v="EWMP LDC"/>
    <s v="Subordinate"/>
    <n v="201304"/>
    <x v="3"/>
    <s v="3203961007"/>
    <s v="32039-61007"/>
    <s v="67417800"/>
    <s v="300402145"/>
    <s v="700802435"/>
    <s v="783842"/>
    <s v="A"/>
    <d v="2013-03-09T00:00:00"/>
    <d v="2013-04-10T00:00:00"/>
    <x v="11"/>
    <m/>
    <n v="295.68"/>
    <n v="295.68"/>
    <x v="9"/>
    <m/>
    <s v="Milton Hydro Distribution 3203961007"/>
    <x v="60"/>
  </r>
  <r>
    <s v="PBS"/>
    <s v="LV LDC"/>
    <s v="Subordinate"/>
    <n v="201001"/>
    <x v="0"/>
    <s v="3263209000"/>
    <s v="32632-09000"/>
    <s v="77720591"/>
    <s v="300610295"/>
    <s v="700488680"/>
    <s v="373822"/>
    <s v="A"/>
    <d v="2009-12-02T00:00:00"/>
    <d v="2010-01-01T00:00:00"/>
    <x v="13"/>
    <n v="1"/>
    <n v="346.34"/>
    <n v="464.61"/>
    <x v="9"/>
    <m/>
    <s v="Greater Sudbury Hydro Inc 3263209000"/>
    <x v="40"/>
  </r>
  <r>
    <s v="PBS"/>
    <s v="LV LDC"/>
    <s v="Subordinate"/>
    <n v="201001"/>
    <x v="0"/>
    <s v="3263209000"/>
    <s v="32632-09000"/>
    <s v="77720591"/>
    <s v="300610295"/>
    <s v="700488680"/>
    <s v="373822"/>
    <s v="A"/>
    <d v="2009-12-02T00:00:00"/>
    <d v="2010-01-01T00:00:00"/>
    <x v="11"/>
    <m/>
    <n v="118.27"/>
    <n v="464.61"/>
    <x v="9"/>
    <m/>
    <s v="Greater Sudbury Hydro Inc 3263209000"/>
    <x v="40"/>
  </r>
  <r>
    <s v="PBS"/>
    <s v="LV LDC"/>
    <s v="Subordinate"/>
    <n v="201002"/>
    <x v="0"/>
    <s v="3263209000"/>
    <s v="32632-09000"/>
    <s v="77720591"/>
    <s v="300610295"/>
    <s v="700488680"/>
    <s v="378312"/>
    <s v="A"/>
    <d v="2010-01-01T00:00:00"/>
    <d v="2010-02-02T00:00:00"/>
    <x v="13"/>
    <n v="1"/>
    <n v="346.34"/>
    <n v="464.61"/>
    <x v="9"/>
    <m/>
    <s v="Greater Sudbury Hydro Inc 3263209000"/>
    <x v="40"/>
  </r>
  <r>
    <s v="PBS"/>
    <s v="LV LDC"/>
    <s v="Subordinate"/>
    <n v="201002"/>
    <x v="0"/>
    <s v="3263209000"/>
    <s v="32632-09000"/>
    <s v="77720591"/>
    <s v="300610295"/>
    <s v="700488680"/>
    <s v="378312"/>
    <s v="A"/>
    <d v="2010-01-01T00:00:00"/>
    <d v="2010-02-02T00:00:00"/>
    <x v="11"/>
    <m/>
    <n v="118.27"/>
    <n v="464.61"/>
    <x v="9"/>
    <m/>
    <s v="Greater Sudbury Hydro Inc 3263209000"/>
    <x v="40"/>
  </r>
  <r>
    <s v="PBS"/>
    <s v="LV LDC"/>
    <s v="Subordinate"/>
    <n v="201003"/>
    <x v="0"/>
    <s v="3263209000"/>
    <s v="32632-09000"/>
    <s v="77720591"/>
    <s v="300610295"/>
    <s v="700488680"/>
    <s v="382939"/>
    <s v="A"/>
    <d v="2010-02-02T00:00:00"/>
    <d v="2010-03-03T00:00:00"/>
    <x v="13"/>
    <n v="1"/>
    <n v="346.34"/>
    <n v="464.61"/>
    <x v="9"/>
    <m/>
    <s v="Greater Sudbury Hydro Inc 3263209000"/>
    <x v="40"/>
  </r>
  <r>
    <s v="PBS"/>
    <s v="LV LDC"/>
    <s v="Subordinate"/>
    <n v="201003"/>
    <x v="0"/>
    <s v="3263209000"/>
    <s v="32632-09000"/>
    <s v="77720591"/>
    <s v="300610295"/>
    <s v="700488680"/>
    <s v="382939"/>
    <s v="A"/>
    <d v="2010-02-02T00:00:00"/>
    <d v="2010-03-03T00:00:00"/>
    <x v="11"/>
    <m/>
    <n v="118.27"/>
    <n v="464.61"/>
    <x v="9"/>
    <m/>
    <s v="Greater Sudbury Hydro Inc 3263209000"/>
    <x v="40"/>
  </r>
  <r>
    <s v="PBS"/>
    <s v="LV LDC"/>
    <s v="Subordinate"/>
    <n v="201004"/>
    <x v="0"/>
    <s v="3263209000"/>
    <s v="32632-09000"/>
    <s v="77720591"/>
    <s v="300610295"/>
    <s v="700488680"/>
    <s v="387527"/>
    <s v="A"/>
    <d v="2010-03-03T00:00:00"/>
    <d v="2010-04-01T00:00:00"/>
    <x v="13"/>
    <n v="1"/>
    <n v="346.34"/>
    <n v="464.61"/>
    <x v="9"/>
    <m/>
    <s v="Greater Sudbury Hydro Inc 3263209000"/>
    <x v="40"/>
  </r>
  <r>
    <s v="PBS"/>
    <s v="LV LDC"/>
    <s v="Subordinate"/>
    <n v="201004"/>
    <x v="0"/>
    <s v="3263209000"/>
    <s v="32632-09000"/>
    <s v="77720591"/>
    <s v="300610295"/>
    <s v="700488680"/>
    <s v="387527"/>
    <s v="A"/>
    <d v="2010-03-03T00:00:00"/>
    <d v="2010-04-01T00:00:00"/>
    <x v="11"/>
    <m/>
    <n v="118.27"/>
    <n v="464.61"/>
    <x v="9"/>
    <m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3"/>
    <n v="1"/>
    <n v="314.85000000000002"/>
    <n v="464.56"/>
    <x v="9"/>
    <n v="0.90909099999999998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3"/>
    <n v="1"/>
    <n v="22.97"/>
    <n v="464.56"/>
    <x v="9"/>
    <n v="9.0909000000000004E-2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1"/>
    <m/>
    <n v="107.52"/>
    <n v="464.56"/>
    <x v="9"/>
    <n v="0.90909099999999998"/>
    <s v="Greater Sudbury Hydro Inc 3263209000"/>
    <x v="40"/>
  </r>
  <r>
    <s v="PBS"/>
    <s v="LV LDC"/>
    <s v="Subordinate"/>
    <n v="201005"/>
    <x v="0"/>
    <s v="3263209000"/>
    <s v="32632-09000"/>
    <s v="77720591"/>
    <s v="300610295"/>
    <s v="700488680"/>
    <s v="392472"/>
    <s v="A"/>
    <d v="2010-04-01T00:00:00"/>
    <d v="2010-05-04T00:00:00"/>
    <x v="11"/>
    <m/>
    <n v="19.22"/>
    <n v="464.56"/>
    <x v="9"/>
    <n v="9.0909000000000004E-2"/>
    <s v="Greater Sudbury Hydro Inc 3263209000"/>
    <x v="40"/>
  </r>
  <r>
    <s v="PBS"/>
    <s v="LV LDC"/>
    <s v="Subordinate"/>
    <n v="201006"/>
    <x v="0"/>
    <s v="3263209000"/>
    <s v="32632-09000"/>
    <s v="77720591"/>
    <s v="300610295"/>
    <s v="700488680"/>
    <s v="397339"/>
    <s v="A"/>
    <d v="2010-05-04T00:00:00"/>
    <d v="2010-06-03T00:00:00"/>
    <x v="13"/>
    <n v="1"/>
    <n v="252.71"/>
    <n v="464.18"/>
    <x v="9"/>
    <m/>
    <s v="Greater Sudbury Hydro Inc 3263209000"/>
    <x v="40"/>
  </r>
  <r>
    <s v="PBS"/>
    <s v="LV LDC"/>
    <s v="Subordinate"/>
    <n v="201006"/>
    <x v="0"/>
    <s v="3263209000"/>
    <s v="32632-09000"/>
    <s v="77720591"/>
    <s v="300610295"/>
    <s v="700488680"/>
    <s v="397339"/>
    <s v="A"/>
    <d v="2010-05-04T00:00:00"/>
    <d v="2010-06-03T00:00:00"/>
    <x v="11"/>
    <m/>
    <n v="211.47"/>
    <n v="464.18"/>
    <x v="9"/>
    <m/>
    <s v="Greater Sudbury Hydro Inc 3263209000"/>
    <x v="40"/>
  </r>
  <r>
    <s v="PBS"/>
    <s v="LV LDC"/>
    <s v="Subordinate"/>
    <n v="201007"/>
    <x v="0"/>
    <s v="3263209000"/>
    <s v="32632-09000"/>
    <s v="77720591"/>
    <s v="300610295"/>
    <s v="700488680"/>
    <s v="402408"/>
    <s v="A"/>
    <d v="2010-06-03T00:00:00"/>
    <d v="2010-07-03T00:00:00"/>
    <x v="13"/>
    <n v="1"/>
    <n v="252.71"/>
    <n v="464.18"/>
    <x v="9"/>
    <m/>
    <s v="Greater Sudbury Hydro Inc 3263209000"/>
    <x v="40"/>
  </r>
  <r>
    <s v="PBS"/>
    <s v="LV LDC"/>
    <s v="Subordinate"/>
    <n v="201007"/>
    <x v="0"/>
    <s v="3263209000"/>
    <s v="32632-09000"/>
    <s v="77720591"/>
    <s v="300610295"/>
    <s v="700488680"/>
    <s v="402408"/>
    <s v="A"/>
    <d v="2010-06-03T00:00:00"/>
    <d v="2010-07-03T00:00:00"/>
    <x v="11"/>
    <m/>
    <n v="211.47"/>
    <n v="464.18"/>
    <x v="9"/>
    <m/>
    <s v="Greater Sudbury Hydro Inc 3263209000"/>
    <x v="40"/>
  </r>
  <r>
    <s v="PBS"/>
    <s v="LV LDC"/>
    <s v="Subordinate"/>
    <n v="201008"/>
    <x v="0"/>
    <s v="3263209000"/>
    <s v="32632-09000"/>
    <s v="77720591"/>
    <s v="300610295"/>
    <s v="700488680"/>
    <s v="407452"/>
    <s v="A"/>
    <d v="2010-07-03T00:00:00"/>
    <d v="2010-08-04T00:00:00"/>
    <x v="13"/>
    <n v="1"/>
    <n v="252.71"/>
    <n v="464.18"/>
    <x v="9"/>
    <m/>
    <s v="Greater Sudbury Hydro Inc 3263209000"/>
    <x v="40"/>
  </r>
  <r>
    <s v="PBS"/>
    <s v="LV LDC"/>
    <s v="Subordinate"/>
    <n v="201008"/>
    <x v="0"/>
    <s v="3263209000"/>
    <s v="32632-09000"/>
    <s v="77720591"/>
    <s v="300610295"/>
    <s v="700488680"/>
    <s v="407452"/>
    <s v="A"/>
    <d v="2010-07-03T00:00:00"/>
    <d v="2010-08-04T00:00:00"/>
    <x v="11"/>
    <m/>
    <n v="211.47"/>
    <n v="464.18"/>
    <x v="9"/>
    <m/>
    <s v="Greater Sudbury Hydro Inc 3263209000"/>
    <x v="40"/>
  </r>
  <r>
    <s v="PBS"/>
    <s v="LV LDC"/>
    <s v="Subordinate"/>
    <n v="201009"/>
    <x v="0"/>
    <s v="3263209000"/>
    <s v="32632-09000"/>
    <s v="77720591"/>
    <s v="300610295"/>
    <s v="700488680"/>
    <s v="412548"/>
    <s v="A"/>
    <d v="2010-08-04T00:00:00"/>
    <d v="2010-09-02T00:00:00"/>
    <x v="13"/>
    <n v="1"/>
    <n v="252.71"/>
    <n v="464.18"/>
    <x v="9"/>
    <m/>
    <s v="Greater Sudbury Hydro Inc 3263209000"/>
    <x v="40"/>
  </r>
  <r>
    <s v="PBS"/>
    <s v="LV LDC"/>
    <s v="Subordinate"/>
    <n v="201009"/>
    <x v="0"/>
    <s v="3263209000"/>
    <s v="32632-09000"/>
    <s v="77720591"/>
    <s v="300610295"/>
    <s v="700488680"/>
    <s v="412548"/>
    <s v="A"/>
    <d v="2010-08-04T00:00:00"/>
    <d v="2010-09-02T00:00:00"/>
    <x v="11"/>
    <m/>
    <n v="211.47"/>
    <n v="464.18"/>
    <x v="9"/>
    <m/>
    <s v="Greater Sudbury Hydro Inc 3263209000"/>
    <x v="40"/>
  </r>
  <r>
    <s v="PBS"/>
    <s v="LV LDC"/>
    <s v="Subordinate"/>
    <n v="201010"/>
    <x v="0"/>
    <s v="3263209000"/>
    <s v="32632-09000"/>
    <s v="77720591"/>
    <s v="300610295"/>
    <s v="700488680"/>
    <s v="418459"/>
    <s v="A"/>
    <d v="2010-09-02T00:00:00"/>
    <d v="2010-10-02T00:00:00"/>
    <x v="13"/>
    <n v="1"/>
    <n v="252.71"/>
    <n v="464.18"/>
    <x v="9"/>
    <m/>
    <s v="Greater Sudbury Hydro Inc 3263209000"/>
    <x v="40"/>
  </r>
  <r>
    <s v="PBS"/>
    <s v="LV LDC"/>
    <s v="Subordinate"/>
    <n v="201010"/>
    <x v="0"/>
    <s v="3263209000"/>
    <s v="32632-09000"/>
    <s v="77720591"/>
    <s v="300610295"/>
    <s v="700488680"/>
    <s v="418459"/>
    <s v="A"/>
    <d v="2010-09-02T00:00:00"/>
    <d v="2010-10-02T00:00:00"/>
    <x v="11"/>
    <m/>
    <n v="211.47"/>
    <n v="464.18"/>
    <x v="9"/>
    <m/>
    <s v="Greater Sudbury Hydro Inc 3263209000"/>
    <x v="40"/>
  </r>
  <r>
    <s v="PBS"/>
    <s v="LV LDC"/>
    <s v="Subordinate"/>
    <n v="201011"/>
    <x v="0"/>
    <s v="3263209000"/>
    <s v="32632-09000"/>
    <s v="77720591"/>
    <s v="300610295"/>
    <s v="700488680"/>
    <s v="424195"/>
    <s v="A"/>
    <d v="2010-10-02T00:00:00"/>
    <d v="2010-11-03T00:00:00"/>
    <x v="13"/>
    <n v="1"/>
    <n v="252.71"/>
    <n v="464.18"/>
    <x v="9"/>
    <m/>
    <s v="Greater Sudbury Hydro Inc 3263209000"/>
    <x v="40"/>
  </r>
  <r>
    <s v="PBS"/>
    <s v="LV LDC"/>
    <s v="Subordinate"/>
    <n v="201011"/>
    <x v="0"/>
    <s v="3263209000"/>
    <s v="32632-09000"/>
    <s v="77720591"/>
    <s v="300610295"/>
    <s v="700488680"/>
    <s v="424195"/>
    <s v="A"/>
    <d v="2010-10-02T00:00:00"/>
    <d v="2010-11-03T00:00:00"/>
    <x v="11"/>
    <m/>
    <n v="211.47"/>
    <n v="464.18"/>
    <x v="9"/>
    <m/>
    <s v="Greater Sudbury Hydro Inc 3263209000"/>
    <x v="40"/>
  </r>
  <r>
    <s v="PBS"/>
    <s v="LV LDC"/>
    <s v="Subordinate"/>
    <n v="201012"/>
    <x v="0"/>
    <s v="3263209000"/>
    <s v="32632-09000"/>
    <s v="77720591"/>
    <s v="300610295"/>
    <s v="700488680"/>
    <s v="430714"/>
    <s v="A"/>
    <d v="2010-11-03T00:00:00"/>
    <d v="2010-12-03T00:00:00"/>
    <x v="13"/>
    <n v="1"/>
    <n v="252.71"/>
    <n v="464.18"/>
    <x v="9"/>
    <m/>
    <s v="Greater Sudbury Hydro Inc 3263209000"/>
    <x v="40"/>
  </r>
  <r>
    <s v="PBS"/>
    <s v="LV LDC"/>
    <s v="Subordinate"/>
    <n v="201012"/>
    <x v="0"/>
    <s v="3263209000"/>
    <s v="32632-09000"/>
    <s v="77720591"/>
    <s v="300610295"/>
    <s v="700488680"/>
    <s v="430714"/>
    <s v="A"/>
    <d v="2010-11-03T00:00:00"/>
    <d v="2010-12-03T00:00:00"/>
    <x v="11"/>
    <m/>
    <n v="211.47"/>
    <n v="464.18"/>
    <x v="9"/>
    <m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3"/>
    <n v="1"/>
    <n v="229.02"/>
    <n v="468.84"/>
    <x v="9"/>
    <n v="0.90625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3"/>
    <n v="1"/>
    <n v="26.43"/>
    <n v="468.84"/>
    <x v="9"/>
    <n v="9.375E-2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1"/>
    <m/>
    <n v="191.64"/>
    <n v="468.84"/>
    <x v="9"/>
    <n v="0.90625"/>
    <s v="Greater Sudbury Hydro Inc 3263209000"/>
    <x v="40"/>
  </r>
  <r>
    <s v="PBS"/>
    <s v="LV LDC"/>
    <s v="Subordinate"/>
    <n v="201101"/>
    <x v="1"/>
    <s v="3263209000"/>
    <s v="32632-09000"/>
    <s v="77720591"/>
    <s v="300610295"/>
    <s v="700488680"/>
    <s v="437150"/>
    <s v="A"/>
    <d v="2010-12-03T00:00:00"/>
    <d v="2011-01-04T00:00:00"/>
    <x v="11"/>
    <m/>
    <n v="21.75"/>
    <n v="468.84"/>
    <x v="9"/>
    <n v="9.375E-2"/>
    <s v="Greater Sudbury Hydro Inc 3263209000"/>
    <x v="40"/>
  </r>
  <r>
    <s v="PBS"/>
    <s v="LV LDC"/>
    <s v="Subordinate"/>
    <n v="201102"/>
    <x v="1"/>
    <s v="3263209000"/>
    <s v="32632-09000"/>
    <s v="77720591"/>
    <s v="300610295"/>
    <s v="700488680"/>
    <s v="444802"/>
    <s v="A"/>
    <d v="2011-01-04T00:00:00"/>
    <d v="2011-02-03T00:00:00"/>
    <x v="13"/>
    <n v="1"/>
    <n v="281.92"/>
    <n v="513.89"/>
    <x v="9"/>
    <m/>
    <s v="Greater Sudbury Hydro Inc 3263209000"/>
    <x v="40"/>
  </r>
  <r>
    <s v="PBS"/>
    <s v="LV LDC"/>
    <s v="Subordinate"/>
    <n v="201102"/>
    <x v="1"/>
    <s v="3263209000"/>
    <s v="32632-09000"/>
    <s v="77720591"/>
    <s v="300610295"/>
    <s v="700488680"/>
    <s v="444802"/>
    <s v="A"/>
    <d v="2011-01-04T00:00:00"/>
    <d v="2011-02-03T00:00:00"/>
    <x v="11"/>
    <m/>
    <n v="231.97"/>
    <n v="513.89"/>
    <x v="9"/>
    <m/>
    <s v="Greater Sudbury Hydro Inc 3263209000"/>
    <x v="40"/>
  </r>
  <r>
    <s v="PBS"/>
    <s v="LV LDC"/>
    <s v="Subordinate"/>
    <n v="201103"/>
    <x v="1"/>
    <s v="3263209000"/>
    <s v="32632-09000"/>
    <s v="77720591"/>
    <s v="300610295"/>
    <s v="700488680"/>
    <s v="453260"/>
    <s v="A"/>
    <d v="2011-02-03T00:00:00"/>
    <d v="2011-03-04T00:00:00"/>
    <x v="13"/>
    <n v="1"/>
    <n v="281.92"/>
    <n v="513.89"/>
    <x v="9"/>
    <m/>
    <s v="Greater Sudbury Hydro Inc 3263209000"/>
    <x v="40"/>
  </r>
  <r>
    <s v="PBS"/>
    <s v="LV LDC"/>
    <s v="Subordinate"/>
    <n v="201103"/>
    <x v="1"/>
    <s v="3263209000"/>
    <s v="32632-09000"/>
    <s v="77720591"/>
    <s v="300610295"/>
    <s v="700488680"/>
    <s v="453260"/>
    <s v="A"/>
    <d v="2011-02-03T00:00:00"/>
    <d v="2011-03-04T00:00:00"/>
    <x v="11"/>
    <m/>
    <n v="231.97"/>
    <n v="513.89"/>
    <x v="9"/>
    <m/>
    <s v="Greater Sudbury Hydro Inc 3263209000"/>
    <x v="40"/>
  </r>
  <r>
    <s v="PBS"/>
    <s v="LV LDC"/>
    <s v="Subordinate"/>
    <n v="201104"/>
    <x v="1"/>
    <s v="3263209000"/>
    <s v="32632-09000"/>
    <s v="77720591"/>
    <s v="300610295"/>
    <s v="700488680"/>
    <s v="461219"/>
    <s v="A"/>
    <d v="2011-03-04T00:00:00"/>
    <d v="2011-04-02T00:00:00"/>
    <x v="13"/>
    <n v="1"/>
    <n v="281.92"/>
    <n v="513.89"/>
    <x v="9"/>
    <m/>
    <s v="Greater Sudbury Hydro Inc 3263209000"/>
    <x v="40"/>
  </r>
  <r>
    <s v="PBS"/>
    <s v="LV LDC"/>
    <s v="Subordinate"/>
    <n v="201104"/>
    <x v="1"/>
    <s v="3263209000"/>
    <s v="32632-09000"/>
    <s v="77720591"/>
    <s v="300610295"/>
    <s v="700488680"/>
    <s v="461219"/>
    <s v="A"/>
    <d v="2011-03-04T00:00:00"/>
    <d v="2011-04-02T00:00:00"/>
    <x v="11"/>
    <m/>
    <n v="231.97"/>
    <n v="513.89"/>
    <x v="9"/>
    <m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3"/>
    <n v="1"/>
    <n v="240.46"/>
    <n v="551.87"/>
    <x v="9"/>
    <n v="0.85294099999999995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3"/>
    <n v="1"/>
    <n v="69.760000000000005"/>
    <n v="551.87"/>
    <x v="9"/>
    <n v="0.147059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1"/>
    <m/>
    <n v="197.86"/>
    <n v="551.87"/>
    <x v="9"/>
    <n v="0.85294099999999995"/>
    <s v="Greater Sudbury Hydro Inc 3263209000"/>
    <x v="40"/>
  </r>
  <r>
    <s v="PBS"/>
    <s v="LV LDC"/>
    <s v="Subordinate"/>
    <n v="201105"/>
    <x v="1"/>
    <s v="3263209000"/>
    <s v="32632-09000"/>
    <s v="77720591"/>
    <s v="300610295"/>
    <s v="700488680"/>
    <s v="469965"/>
    <s v="A"/>
    <d v="2011-04-02T00:00:00"/>
    <d v="2011-05-06T00:00:00"/>
    <x v="11"/>
    <m/>
    <n v="43.79"/>
    <n v="551.87"/>
    <x v="9"/>
    <n v="0.147059"/>
    <s v="Greater Sudbury Hydro Inc 3263209000"/>
    <x v="40"/>
  </r>
  <r>
    <s v="PBS"/>
    <s v="LV LDC"/>
    <s v="Subordinate"/>
    <n v="201106"/>
    <x v="1"/>
    <s v="3263209000"/>
    <s v="32632-09000"/>
    <s v="77720591"/>
    <s v="300610295"/>
    <s v="700488680"/>
    <s v="478733"/>
    <s v="A"/>
    <d v="2011-05-06T00:00:00"/>
    <d v="2011-06-04T00:00:00"/>
    <x v="13"/>
    <n v="1"/>
    <n v="474.4"/>
    <n v="772.15"/>
    <x v="9"/>
    <m/>
    <s v="Greater Sudbury Hydro Inc 3263209000"/>
    <x v="40"/>
  </r>
  <r>
    <s v="PBS"/>
    <s v="LV LDC"/>
    <s v="Subordinate"/>
    <n v="201106"/>
    <x v="1"/>
    <s v="3263209000"/>
    <s v="32632-09000"/>
    <s v="77720591"/>
    <s v="300610295"/>
    <s v="700488680"/>
    <s v="478733"/>
    <s v="A"/>
    <d v="2011-05-06T00:00:00"/>
    <d v="2011-06-04T00:00:00"/>
    <x v="11"/>
    <m/>
    <n v="297.75"/>
    <n v="772.15"/>
    <x v="9"/>
    <m/>
    <s v="Greater Sudbury Hydro Inc 3263209000"/>
    <x v="40"/>
  </r>
  <r>
    <s v="PBS"/>
    <s v="LV LDC"/>
    <s v="Subordinate"/>
    <n v="201107"/>
    <x v="1"/>
    <s v="3263209000"/>
    <s v="32632-09000"/>
    <s v="77720591"/>
    <s v="300610295"/>
    <s v="700488680"/>
    <s v="487740"/>
    <s v="A"/>
    <d v="2011-06-04T00:00:00"/>
    <d v="2011-07-06T00:00:00"/>
    <x v="13"/>
    <n v="1"/>
    <n v="474.4"/>
    <n v="772.15"/>
    <x v="9"/>
    <m/>
    <s v="Greater Sudbury Hydro Inc 3263209000"/>
    <x v="40"/>
  </r>
  <r>
    <s v="PBS"/>
    <s v="LV LDC"/>
    <s v="Subordinate"/>
    <n v="201107"/>
    <x v="1"/>
    <s v="3263209000"/>
    <s v="32632-09000"/>
    <s v="77720591"/>
    <s v="300610295"/>
    <s v="700488680"/>
    <s v="487740"/>
    <s v="A"/>
    <d v="2011-06-04T00:00:00"/>
    <d v="2011-07-06T00:00:00"/>
    <x v="11"/>
    <m/>
    <n v="297.75"/>
    <n v="772.15"/>
    <x v="9"/>
    <m/>
    <s v="Greater Sudbury Hydro Inc 3263209000"/>
    <x v="40"/>
  </r>
  <r>
    <s v="PBS"/>
    <s v="LV LDC"/>
    <s v="Subordinate"/>
    <n v="201108"/>
    <x v="1"/>
    <s v="3263209000"/>
    <s v="32632-09000"/>
    <s v="77720591"/>
    <s v="300610295"/>
    <s v="700488680"/>
    <s v="498487"/>
    <s v="A"/>
    <d v="2011-07-06T00:00:00"/>
    <d v="2011-08-05T00:00:00"/>
    <x v="13"/>
    <n v="1"/>
    <n v="474.4"/>
    <n v="772.15"/>
    <x v="9"/>
    <m/>
    <s v="Greater Sudbury Hydro Inc 3263209000"/>
    <x v="40"/>
  </r>
  <r>
    <s v="PBS"/>
    <s v="LV LDC"/>
    <s v="Subordinate"/>
    <n v="201108"/>
    <x v="1"/>
    <s v="3263209000"/>
    <s v="32632-09000"/>
    <s v="77720591"/>
    <s v="300610295"/>
    <s v="700488680"/>
    <s v="498487"/>
    <s v="A"/>
    <d v="2011-07-06T00:00:00"/>
    <d v="2011-08-05T00:00:00"/>
    <x v="11"/>
    <m/>
    <n v="297.75"/>
    <n v="772.15"/>
    <x v="9"/>
    <m/>
    <s v="Greater Sudbury Hydro Inc 3263209000"/>
    <x v="40"/>
  </r>
  <r>
    <s v="PBS"/>
    <s v="LV LDC"/>
    <s v="Subordinate"/>
    <n v="201109"/>
    <x v="1"/>
    <s v="3263209000"/>
    <s v="32632-09000"/>
    <s v="77720591"/>
    <s v="300610295"/>
    <s v="700488680"/>
    <s v="508856"/>
    <s v="A"/>
    <d v="2011-08-05T00:00:00"/>
    <d v="2011-09-03T00:00:00"/>
    <x v="13"/>
    <n v="1"/>
    <n v="474.4"/>
    <n v="772.15"/>
    <x v="9"/>
    <m/>
    <s v="Greater Sudbury Hydro Inc 3263209000"/>
    <x v="40"/>
  </r>
  <r>
    <s v="PBS"/>
    <s v="LV LDC"/>
    <s v="Subordinate"/>
    <n v="201109"/>
    <x v="1"/>
    <s v="3263209000"/>
    <s v="32632-09000"/>
    <s v="77720591"/>
    <s v="300610295"/>
    <s v="700488680"/>
    <s v="508856"/>
    <s v="A"/>
    <d v="2011-08-05T00:00:00"/>
    <d v="2011-09-03T00:00:00"/>
    <x v="11"/>
    <m/>
    <n v="297.75"/>
    <n v="772.15"/>
    <x v="9"/>
    <m/>
    <s v="Greater Sudbury Hydro Inc 3263209000"/>
    <x v="40"/>
  </r>
  <r>
    <s v="PBS"/>
    <s v="LV LDC"/>
    <s v="Subordinate"/>
    <n v="201110"/>
    <x v="1"/>
    <s v="3263209000"/>
    <s v="32632-09000"/>
    <s v="77720591"/>
    <s v="300610295"/>
    <s v="700488680"/>
    <s v="519837"/>
    <s v="A"/>
    <d v="2011-09-03T00:00:00"/>
    <d v="2011-10-05T00:00:00"/>
    <x v="13"/>
    <n v="1"/>
    <n v="474.4"/>
    <n v="772.15"/>
    <x v="9"/>
    <m/>
    <s v="Greater Sudbury Hydro Inc 3263209000"/>
    <x v="40"/>
  </r>
  <r>
    <s v="PBS"/>
    <s v="LV LDC"/>
    <s v="Subordinate"/>
    <n v="201110"/>
    <x v="1"/>
    <s v="3263209000"/>
    <s v="32632-09000"/>
    <s v="77720591"/>
    <s v="300610295"/>
    <s v="700488680"/>
    <s v="519837"/>
    <s v="A"/>
    <d v="2011-09-03T00:00:00"/>
    <d v="2011-10-05T00:00:00"/>
    <x v="11"/>
    <m/>
    <n v="297.75"/>
    <n v="772.15"/>
    <x v="9"/>
    <m/>
    <s v="Greater Sudbury Hydro Inc 3263209000"/>
    <x v="40"/>
  </r>
  <r>
    <s v="PBS"/>
    <s v="LV LDC"/>
    <s v="Subordinate"/>
    <n v="201111"/>
    <x v="1"/>
    <s v="3263209000"/>
    <s v="32632-09000"/>
    <s v="77720591"/>
    <s v="300610295"/>
    <s v="700488680"/>
    <s v="531241"/>
    <s v="A"/>
    <d v="2011-10-05T00:00:00"/>
    <d v="2011-11-04T00:00:00"/>
    <x v="13"/>
    <n v="1"/>
    <n v="474.4"/>
    <n v="772.15"/>
    <x v="9"/>
    <m/>
    <s v="Greater Sudbury Hydro Inc 3263209000"/>
    <x v="40"/>
  </r>
  <r>
    <s v="PBS"/>
    <s v="LV LDC"/>
    <s v="Subordinate"/>
    <n v="201111"/>
    <x v="1"/>
    <s v="3263209000"/>
    <s v="32632-09000"/>
    <s v="77720591"/>
    <s v="300610295"/>
    <s v="700488680"/>
    <s v="531241"/>
    <s v="A"/>
    <d v="2011-10-05T00:00:00"/>
    <d v="2011-11-04T00:00:00"/>
    <x v="11"/>
    <m/>
    <n v="297.75"/>
    <n v="772.15"/>
    <x v="9"/>
    <m/>
    <s v="Greater Sudbury Hydro Inc 3263209000"/>
    <x v="40"/>
  </r>
  <r>
    <s v="PBS"/>
    <s v="LV LDC"/>
    <s v="Subordinate"/>
    <n v="201112"/>
    <x v="1"/>
    <s v="3263209000"/>
    <s v="32632-09000"/>
    <s v="77720591"/>
    <s v="300610295"/>
    <s v="700488680"/>
    <s v="542700"/>
    <s v="A"/>
    <d v="2011-11-04T00:00:00"/>
    <d v="2011-12-03T00:00:00"/>
    <x v="13"/>
    <n v="1"/>
    <n v="474.4"/>
    <n v="772.15"/>
    <x v="9"/>
    <m/>
    <s v="Greater Sudbury Hydro Inc 3263209000"/>
    <x v="40"/>
  </r>
  <r>
    <s v="PBS"/>
    <s v="LV LDC"/>
    <s v="Subordinate"/>
    <n v="201112"/>
    <x v="1"/>
    <s v="3263209000"/>
    <s v="32632-09000"/>
    <s v="77720591"/>
    <s v="300610295"/>
    <s v="700488680"/>
    <s v="542700"/>
    <s v="A"/>
    <d v="2011-11-04T00:00:00"/>
    <d v="2011-12-03T00:00:00"/>
    <x v="11"/>
    <m/>
    <n v="297.75"/>
    <n v="772.15"/>
    <x v="9"/>
    <m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3"/>
    <n v="1"/>
    <n v="404.64"/>
    <n v="770.17"/>
    <x v="9"/>
    <n v="0.85294099999999995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3"/>
    <n v="1"/>
    <n v="68.55"/>
    <n v="770.17"/>
    <x v="9"/>
    <n v="0.147059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1"/>
    <m/>
    <n v="253.96"/>
    <n v="770.17"/>
    <x v="9"/>
    <n v="0.85294099999999995"/>
    <s v="Greater Sudbury Hydro Inc 3263209000"/>
    <x v="40"/>
  </r>
  <r>
    <s v="PBS"/>
    <s v="LV LDC"/>
    <s v="Subordinate"/>
    <n v="201201"/>
    <x v="2"/>
    <s v="3263209000"/>
    <s v="32632-09000"/>
    <s v="77720591"/>
    <s v="300610295"/>
    <s v="700488680"/>
    <s v="555228"/>
    <s v="A"/>
    <d v="2011-12-03T00:00:00"/>
    <d v="2012-01-06T00:00:00"/>
    <x v="11"/>
    <m/>
    <n v="43.02"/>
    <n v="770.17"/>
    <x v="9"/>
    <n v="0.147059"/>
    <s v="Greater Sudbury Hydro Inc 3263209000"/>
    <x v="40"/>
  </r>
  <r>
    <s v="PBS"/>
    <s v="LV LDC"/>
    <s v="Subordinate"/>
    <n v="201202"/>
    <x v="2"/>
    <s v="3263209000"/>
    <s v="32632-09000"/>
    <s v="77720591"/>
    <s v="300610295"/>
    <s v="700488680"/>
    <s v="567940"/>
    <s v="A"/>
    <d v="2012-01-06T00:00:00"/>
    <d v="2012-02-04T00:00:00"/>
    <x v="13"/>
    <n v="1"/>
    <n v="466.14"/>
    <n v="758.7"/>
    <x v="9"/>
    <m/>
    <s v="Greater Sudbury Hydro Inc 3263209000"/>
    <x v="40"/>
  </r>
  <r>
    <s v="PBS"/>
    <s v="LV LDC"/>
    <s v="Subordinate"/>
    <n v="201202"/>
    <x v="2"/>
    <s v="3263209000"/>
    <s v="32632-09000"/>
    <s v="77720591"/>
    <s v="300610295"/>
    <s v="700488680"/>
    <s v="567940"/>
    <s v="A"/>
    <d v="2012-01-06T00:00:00"/>
    <d v="2012-02-04T00:00:00"/>
    <x v="11"/>
    <m/>
    <n v="292.56"/>
    <n v="758.7"/>
    <x v="9"/>
    <m/>
    <s v="Greater Sudbury Hydro Inc 3263209000"/>
    <x v="40"/>
  </r>
  <r>
    <s v="PBS"/>
    <s v="LV LDC"/>
    <s v="Subordinate"/>
    <n v="201203"/>
    <x v="2"/>
    <s v="3263209000"/>
    <s v="32632-09000"/>
    <s v="77720591"/>
    <s v="300610295"/>
    <s v="700488680"/>
    <s v="581525"/>
    <s v="A"/>
    <d v="2012-02-04T00:00:00"/>
    <d v="2012-03-06T00:00:00"/>
    <x v="13"/>
    <n v="1"/>
    <n v="466.14"/>
    <n v="758.7"/>
    <x v="9"/>
    <m/>
    <s v="Greater Sudbury Hydro Inc 3263209000"/>
    <x v="40"/>
  </r>
  <r>
    <s v="PBS"/>
    <s v="LV LDC"/>
    <s v="Subordinate"/>
    <n v="201203"/>
    <x v="2"/>
    <s v="3263209000"/>
    <s v="32632-09000"/>
    <s v="77720591"/>
    <s v="300610295"/>
    <s v="700488680"/>
    <s v="581525"/>
    <s v="A"/>
    <d v="2012-02-04T00:00:00"/>
    <d v="2012-03-06T00:00:00"/>
    <x v="11"/>
    <m/>
    <n v="292.56"/>
    <n v="758.7"/>
    <x v="9"/>
    <m/>
    <s v="Greater Sudbury Hydro Inc 3263209000"/>
    <x v="40"/>
  </r>
  <r>
    <s v="PBS"/>
    <s v="LV LDC"/>
    <s v="Subordinate"/>
    <n v="201204"/>
    <x v="2"/>
    <s v="3263209000"/>
    <s v="32632-09000"/>
    <s v="77720591"/>
    <s v="300610295"/>
    <s v="700488680"/>
    <s v="595094"/>
    <s v="A"/>
    <d v="2012-03-06T00:00:00"/>
    <d v="2012-04-04T00:00:00"/>
    <x v="13"/>
    <n v="1"/>
    <n v="466.14"/>
    <n v="758.7"/>
    <x v="9"/>
    <m/>
    <s v="Greater Sudbury Hydro Inc 3263209000"/>
    <x v="40"/>
  </r>
  <r>
    <s v="PBS"/>
    <s v="LV LDC"/>
    <s v="Subordinate"/>
    <n v="201204"/>
    <x v="2"/>
    <s v="3263209000"/>
    <s v="32632-09000"/>
    <s v="77720591"/>
    <s v="300610295"/>
    <s v="700488680"/>
    <s v="595094"/>
    <s v="A"/>
    <d v="2012-03-06T00:00:00"/>
    <d v="2012-04-04T00:00:00"/>
    <x v="11"/>
    <m/>
    <n v="292.56"/>
    <n v="758.7"/>
    <x v="9"/>
    <m/>
    <s v="Greater Sudbury Hydro Inc 3263209000"/>
    <x v="40"/>
  </r>
  <r>
    <s v="PBS"/>
    <s v="LV LDC"/>
    <s v="Subordinate"/>
    <n v="201205"/>
    <x v="2"/>
    <s v="3263209000"/>
    <s v="32632-09000"/>
    <s v="77720591"/>
    <s v="300610295"/>
    <s v="700488680"/>
    <s v="608918"/>
    <s v="A"/>
    <d v="2012-04-04T00:00:00"/>
    <d v="2012-05-05T00:00:00"/>
    <x v="13"/>
    <n v="1"/>
    <n v="466.14"/>
    <n v="758.7"/>
    <x v="9"/>
    <m/>
    <s v="Greater Sudbury Hydro Inc 3263209000"/>
    <x v="40"/>
  </r>
  <r>
    <s v="PBS"/>
    <s v="LV LDC"/>
    <s v="Subordinate"/>
    <n v="201205"/>
    <x v="2"/>
    <s v="3263209000"/>
    <s v="32632-09000"/>
    <s v="77720591"/>
    <s v="300610295"/>
    <s v="700488680"/>
    <s v="608918"/>
    <s v="A"/>
    <d v="2012-04-04T00:00:00"/>
    <d v="2012-05-05T00:00:00"/>
    <x v="11"/>
    <m/>
    <n v="292.56"/>
    <n v="758.7"/>
    <x v="9"/>
    <m/>
    <s v="Greater Sudbury Hydro Inc 3263209000"/>
    <x v="40"/>
  </r>
  <r>
    <s v="PBS"/>
    <s v="LV LDC"/>
    <s v="Subordinate"/>
    <n v="201206"/>
    <x v="2"/>
    <s v="3263209000"/>
    <s v="32632-09000"/>
    <s v="77720591"/>
    <s v="300610295"/>
    <s v="700488680"/>
    <s v="623110"/>
    <s v="A"/>
    <d v="2012-05-05T00:00:00"/>
    <d v="2012-06-05T00:00:00"/>
    <x v="13"/>
    <n v="1"/>
    <n v="466.14"/>
    <n v="758.7"/>
    <x v="9"/>
    <m/>
    <s v="Greater Sudbury Hydro Inc 3263209000"/>
    <x v="40"/>
  </r>
  <r>
    <s v="PBS"/>
    <s v="LV LDC"/>
    <s v="Subordinate"/>
    <n v="201206"/>
    <x v="2"/>
    <s v="3263209000"/>
    <s v="32632-09000"/>
    <s v="77720591"/>
    <s v="300610295"/>
    <s v="700488680"/>
    <s v="623110"/>
    <s v="A"/>
    <d v="2012-05-05T00:00:00"/>
    <d v="2012-06-05T00:00:00"/>
    <x v="11"/>
    <m/>
    <n v="292.56"/>
    <n v="758.7"/>
    <x v="9"/>
    <m/>
    <s v="Greater Sudbury Hydro Inc 3263209000"/>
    <x v="40"/>
  </r>
  <r>
    <s v="PBS"/>
    <s v="LV LDC"/>
    <s v="Subordinate"/>
    <n v="201207"/>
    <x v="2"/>
    <s v="3263209000"/>
    <s v="32632-09000"/>
    <s v="77720591"/>
    <s v="300610295"/>
    <s v="700488680"/>
    <s v="638039"/>
    <s v="A"/>
    <d v="2012-06-05T00:00:00"/>
    <d v="2012-07-05T00:00:00"/>
    <x v="13"/>
    <n v="1"/>
    <n v="466.14"/>
    <n v="758.7"/>
    <x v="9"/>
    <m/>
    <s v="Greater Sudbury Hydro Inc 3263209000"/>
    <x v="40"/>
  </r>
  <r>
    <s v="PBS"/>
    <s v="LV LDC"/>
    <s v="Subordinate"/>
    <n v="201207"/>
    <x v="2"/>
    <s v="3263209000"/>
    <s v="32632-09000"/>
    <s v="77720591"/>
    <s v="300610295"/>
    <s v="700488680"/>
    <s v="638039"/>
    <s v="A"/>
    <d v="2012-06-05T00:00:00"/>
    <d v="2012-07-05T00:00:00"/>
    <x v="11"/>
    <m/>
    <n v="292.56"/>
    <n v="758.7"/>
    <x v="9"/>
    <m/>
    <s v="Greater Sudbury Hydro Inc 3263209000"/>
    <x v="40"/>
  </r>
  <r>
    <s v="PBS"/>
    <s v="LV LDC"/>
    <s v="Subordinate"/>
    <n v="201208"/>
    <x v="2"/>
    <s v="3263209000"/>
    <s v="32632-09000"/>
    <s v="77720591"/>
    <s v="300610295"/>
    <s v="700488680"/>
    <s v="653023"/>
    <s v="A"/>
    <d v="2012-07-05T00:00:00"/>
    <d v="2012-08-03T00:00:00"/>
    <x v="13"/>
    <n v="1"/>
    <n v="466.14"/>
    <n v="758.7"/>
    <x v="9"/>
    <m/>
    <s v="Greater Sudbury Hydro Inc 3263209000"/>
    <x v="40"/>
  </r>
  <r>
    <s v="PBS"/>
    <s v="LV LDC"/>
    <s v="Subordinate"/>
    <n v="201208"/>
    <x v="2"/>
    <s v="3263209000"/>
    <s v="32632-09000"/>
    <s v="77720591"/>
    <s v="300610295"/>
    <s v="700488680"/>
    <s v="653023"/>
    <s v="A"/>
    <d v="2012-07-05T00:00:00"/>
    <d v="2012-08-03T00:00:00"/>
    <x v="11"/>
    <m/>
    <n v="292.56"/>
    <n v="758.7"/>
    <x v="9"/>
    <m/>
    <s v="Greater Sudbury Hydro Inc 3263209000"/>
    <x v="40"/>
  </r>
  <r>
    <s v="PBS"/>
    <s v="LV LDC"/>
    <s v="Subordinate"/>
    <n v="201209"/>
    <x v="2"/>
    <s v="3263209000"/>
    <s v="32632-09000"/>
    <s v="77720591"/>
    <s v="300610295"/>
    <s v="700488680"/>
    <s v="668246"/>
    <s v="A"/>
    <d v="2012-08-03T00:00:00"/>
    <d v="2012-09-05T00:00:00"/>
    <x v="13"/>
    <n v="1"/>
    <n v="466.14"/>
    <n v="758.7"/>
    <x v="9"/>
    <m/>
    <s v="Greater Sudbury Hydro Inc 3263209000"/>
    <x v="40"/>
  </r>
  <r>
    <s v="PBS"/>
    <s v="LV LDC"/>
    <s v="Subordinate"/>
    <n v="201209"/>
    <x v="2"/>
    <s v="3263209000"/>
    <s v="32632-09000"/>
    <s v="77720591"/>
    <s v="300610295"/>
    <s v="700488680"/>
    <s v="668246"/>
    <s v="A"/>
    <d v="2012-08-03T00:00:00"/>
    <d v="2012-09-05T00:00:00"/>
    <x v="11"/>
    <m/>
    <n v="292.56"/>
    <n v="758.7"/>
    <x v="9"/>
    <m/>
    <s v="Greater Sudbury Hydro Inc 3263209000"/>
    <x v="40"/>
  </r>
  <r>
    <s v="PBS"/>
    <s v="LV LDC"/>
    <s v="Subordinate"/>
    <n v="201210"/>
    <x v="2"/>
    <s v="3263209000"/>
    <s v="32632-09000"/>
    <s v="77720591"/>
    <s v="300610295"/>
    <s v="700488680"/>
    <s v="683816"/>
    <s v="A"/>
    <d v="2012-09-05T00:00:00"/>
    <d v="2012-10-04T00:00:00"/>
    <x v="13"/>
    <n v="1"/>
    <n v="466.14"/>
    <n v="758.7"/>
    <x v="9"/>
    <m/>
    <s v="Greater Sudbury Hydro Inc 3263209000"/>
    <x v="40"/>
  </r>
  <r>
    <s v="PBS"/>
    <s v="LV LDC"/>
    <s v="Subordinate"/>
    <n v="201210"/>
    <x v="2"/>
    <s v="3263209000"/>
    <s v="32632-09000"/>
    <s v="77720591"/>
    <s v="300610295"/>
    <s v="700488680"/>
    <s v="683816"/>
    <s v="A"/>
    <d v="2012-09-05T00:00:00"/>
    <d v="2012-10-04T00:00:00"/>
    <x v="11"/>
    <m/>
    <n v="292.56"/>
    <n v="758.7"/>
    <x v="9"/>
    <m/>
    <s v="Greater Sudbury Hydro Inc 3263209000"/>
    <x v="40"/>
  </r>
  <r>
    <s v="PBS"/>
    <s v="LV LDC"/>
    <s v="Subordinate"/>
    <n v="201211"/>
    <x v="2"/>
    <s v="3263209000"/>
    <s v="32632-09000"/>
    <s v="77720591"/>
    <s v="300610295"/>
    <s v="700488680"/>
    <s v="700282"/>
    <s v="A"/>
    <d v="2012-10-04T00:00:00"/>
    <d v="2012-11-03T00:00:00"/>
    <x v="13"/>
    <n v="1"/>
    <n v="466.14"/>
    <n v="758.7"/>
    <x v="9"/>
    <m/>
    <s v="Greater Sudbury Hydro Inc 3263209000"/>
    <x v="40"/>
  </r>
  <r>
    <s v="PBS"/>
    <s v="LV LDC"/>
    <s v="Subordinate"/>
    <n v="201211"/>
    <x v="2"/>
    <s v="3263209000"/>
    <s v="32632-09000"/>
    <s v="77720591"/>
    <s v="300610295"/>
    <s v="700488680"/>
    <s v="700282"/>
    <s v="A"/>
    <d v="2012-10-04T00:00:00"/>
    <d v="2012-11-03T00:00:00"/>
    <x v="11"/>
    <m/>
    <n v="292.56"/>
    <n v="758.7"/>
    <x v="9"/>
    <m/>
    <s v="Greater Sudbury Hydro Inc 3263209000"/>
    <x v="40"/>
  </r>
  <r>
    <s v="PBS"/>
    <s v="LV LDC"/>
    <s v="Subordinate"/>
    <n v="201212"/>
    <x v="2"/>
    <s v="3263209000"/>
    <s v="32632-09000"/>
    <s v="77720591"/>
    <s v="300610295"/>
    <s v="700488680"/>
    <s v="714897"/>
    <s v="A"/>
    <d v="2012-11-03T00:00:00"/>
    <d v="2012-12-04T00:00:00"/>
    <x v="13"/>
    <n v="1"/>
    <n v="466.14"/>
    <n v="758.7"/>
    <x v="9"/>
    <m/>
    <s v="Greater Sudbury Hydro Inc 3263209000"/>
    <x v="40"/>
  </r>
  <r>
    <s v="PBS"/>
    <s v="LV LDC"/>
    <s v="Subordinate"/>
    <n v="201212"/>
    <x v="2"/>
    <s v="3263209000"/>
    <s v="32632-09000"/>
    <s v="77720591"/>
    <s v="300610295"/>
    <s v="700488680"/>
    <s v="714897"/>
    <s v="A"/>
    <d v="2012-11-03T00:00:00"/>
    <d v="2012-12-04T00:00:00"/>
    <x v="11"/>
    <m/>
    <n v="292.56"/>
    <n v="758.7"/>
    <x v="9"/>
    <m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3"/>
    <n v="1"/>
    <n v="407.87"/>
    <n v="759.72"/>
    <x v="9"/>
    <n v="0.87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3"/>
    <n v="1"/>
    <n v="58.9"/>
    <n v="759.72"/>
    <x v="9"/>
    <n v="0.12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1"/>
    <m/>
    <n v="255.99"/>
    <n v="759.72"/>
    <x v="9"/>
    <n v="0.875"/>
    <s v="Greater Sudbury Hydro Inc 3263209000"/>
    <x v="40"/>
  </r>
  <r>
    <s v="PBS"/>
    <s v="LV LDC"/>
    <s v="Subordinate"/>
    <n v="201301"/>
    <x v="3"/>
    <s v="3263209000"/>
    <s v="32632-09000"/>
    <s v="77720591"/>
    <s v="300610295"/>
    <s v="700488680"/>
    <s v="732842"/>
    <s v="A"/>
    <d v="2012-12-04T00:00:00"/>
    <d v="2013-01-05T00:00:00"/>
    <x v="11"/>
    <m/>
    <n v="36.96"/>
    <n v="759.72"/>
    <x v="9"/>
    <n v="0.125"/>
    <s v="Greater Sudbury Hydro Inc 3263209000"/>
    <x v="40"/>
  </r>
  <r>
    <s v="PBS"/>
    <s v="LV LDC"/>
    <s v="Subordinate"/>
    <n v="201302"/>
    <x v="3"/>
    <s v="3263209000"/>
    <s v="32632-09000"/>
    <s v="77720591"/>
    <s v="300610295"/>
    <s v="700488680"/>
    <s v="748829"/>
    <s v="A"/>
    <d v="2013-01-05T00:00:00"/>
    <d v="2013-02-05T00:00:00"/>
    <x v="13"/>
    <n v="1"/>
    <n v="471.17"/>
    <n v="766.85"/>
    <x v="9"/>
    <m/>
    <s v="Greater Sudbury Hydro Inc 3263209000"/>
    <x v="40"/>
  </r>
  <r>
    <s v="PBS"/>
    <s v="LV LDC"/>
    <s v="Subordinate"/>
    <n v="201302"/>
    <x v="3"/>
    <s v="3263209000"/>
    <s v="32632-09000"/>
    <s v="77720591"/>
    <s v="300610295"/>
    <s v="700488680"/>
    <s v="748829"/>
    <s v="A"/>
    <d v="2013-01-05T00:00:00"/>
    <d v="2013-02-05T00:00:00"/>
    <x v="11"/>
    <m/>
    <n v="295.68"/>
    <n v="766.85"/>
    <x v="9"/>
    <m/>
    <s v="Greater Sudbury Hydro Inc 3263209000"/>
    <x v="40"/>
  </r>
  <r>
    <s v="PBS"/>
    <s v="LV LDC"/>
    <s v="Subordinate"/>
    <n v="201303"/>
    <x v="3"/>
    <s v="3263209000"/>
    <s v="32632-09000"/>
    <s v="77720591"/>
    <s v="300610295"/>
    <s v="700488680"/>
    <s v="764725"/>
    <s v="A"/>
    <d v="2013-02-05T00:00:00"/>
    <d v="2013-03-06T00:00:00"/>
    <x v="13"/>
    <n v="1"/>
    <n v="471.17"/>
    <n v="766.85"/>
    <x v="9"/>
    <m/>
    <s v="Greater Sudbury Hydro Inc 3263209000"/>
    <x v="40"/>
  </r>
  <r>
    <s v="PBS"/>
    <s v="LV LDC"/>
    <s v="Subordinate"/>
    <n v="201303"/>
    <x v="3"/>
    <s v="3263209000"/>
    <s v="32632-09000"/>
    <s v="77720591"/>
    <s v="300610295"/>
    <s v="700488680"/>
    <s v="764725"/>
    <s v="A"/>
    <d v="2013-02-05T00:00:00"/>
    <d v="2013-03-06T00:00:00"/>
    <x v="11"/>
    <m/>
    <n v="295.68"/>
    <n v="766.85"/>
    <x v="9"/>
    <m/>
    <s v="Greater Sudbury Hydro Inc 3263209000"/>
    <x v="40"/>
  </r>
  <r>
    <s v="PBS"/>
    <s v="LV LDC"/>
    <s v="Subordinate"/>
    <n v="201304"/>
    <x v="3"/>
    <s v="3263209000"/>
    <s v="32632-09000"/>
    <s v="77720591"/>
    <s v="300610295"/>
    <s v="700488680"/>
    <s v="782051"/>
    <s v="A"/>
    <d v="2013-03-06T00:00:00"/>
    <d v="2013-04-06T00:00:00"/>
    <x v="13"/>
    <n v="1"/>
    <n v="471.17"/>
    <n v="766.85"/>
    <x v="9"/>
    <m/>
    <s v="Greater Sudbury Hydro Inc 3263209000"/>
    <x v="40"/>
  </r>
  <r>
    <s v="PBS"/>
    <s v="LV LDC"/>
    <s v="Subordinate"/>
    <n v="201304"/>
    <x v="3"/>
    <s v="3263209000"/>
    <s v="32632-09000"/>
    <s v="77720591"/>
    <s v="300610295"/>
    <s v="700488680"/>
    <s v="782051"/>
    <s v="A"/>
    <d v="2013-03-06T00:00:00"/>
    <d v="2013-04-06T00:00:00"/>
    <x v="11"/>
    <m/>
    <n v="295.68"/>
    <n v="766.85"/>
    <x v="9"/>
    <m/>
    <s v="Greater Sudbury Hydro Inc 3263209000"/>
    <x v="40"/>
  </r>
  <r>
    <s v="PBS"/>
    <s v="EWMP LDC"/>
    <s v="Subordinate"/>
    <n v="201001"/>
    <x v="0"/>
    <s v="3263789003"/>
    <s v="32637-89003"/>
    <s v="41993443"/>
    <s v="300616535"/>
    <s v="700513083"/>
    <s v="373357"/>
    <s v="A"/>
    <d v="2009-12-01T00:00:00"/>
    <d v="2009-12-31T00:00:00"/>
    <x v="11"/>
    <m/>
    <n v="118.27"/>
    <n v="118.27"/>
    <x v="9"/>
    <m/>
    <s v="Erie Thames Power Lines 3263789003"/>
    <x v="20"/>
  </r>
  <r>
    <s v="PBS"/>
    <s v="EWMP LDC"/>
    <s v="Subordinate"/>
    <n v="201002"/>
    <x v="0"/>
    <s v="3263789003"/>
    <s v="32637-89003"/>
    <s v="41993443"/>
    <s v="300616535"/>
    <s v="700513083"/>
    <s v="377987"/>
    <s v="A"/>
    <d v="2009-12-31T00:00:00"/>
    <d v="2010-01-30T00:00:00"/>
    <x v="11"/>
    <m/>
    <n v="118.27"/>
    <n v="118.27"/>
    <x v="9"/>
    <m/>
    <s v="Erie Thames Power Lines 3263789003"/>
    <x v="20"/>
  </r>
  <r>
    <s v="PBS"/>
    <s v="EWMP LDC"/>
    <s v="Subordinate"/>
    <n v="201003"/>
    <x v="0"/>
    <s v="3263789003"/>
    <s v="32637-89003"/>
    <s v="41993443"/>
    <s v="300616535"/>
    <s v="700513083"/>
    <s v="382619"/>
    <s v="A"/>
    <d v="2010-01-30T00:00:00"/>
    <d v="2010-03-02T00:00:00"/>
    <x v="11"/>
    <m/>
    <n v="118.27"/>
    <n v="118.27"/>
    <x v="9"/>
    <m/>
    <s v="Erie Thames Power Lines 3263789003"/>
    <x v="20"/>
  </r>
  <r>
    <s v="PBS"/>
    <s v="EWMP LDC"/>
    <s v="Subordinate"/>
    <n v="201004"/>
    <x v="0"/>
    <s v="3263789003"/>
    <s v="32637-89003"/>
    <s v="41993443"/>
    <s v="300616535"/>
    <s v="700513083"/>
    <s v="387229"/>
    <s v="A"/>
    <d v="2010-03-02T00:00:00"/>
    <d v="2010-03-31T00:00:00"/>
    <x v="11"/>
    <m/>
    <n v="118.27"/>
    <n v="118.27"/>
    <x v="9"/>
    <m/>
    <s v="Erie Thames Power Lines 3263789003"/>
    <x v="20"/>
  </r>
  <r>
    <s v="PBS"/>
    <s v="EWMP LDC"/>
    <s v="Subordinate"/>
    <n v="201005"/>
    <x v="0"/>
    <s v="3263789003"/>
    <s v="32637-89003"/>
    <s v="41993443"/>
    <s v="300616535"/>
    <s v="700513083"/>
    <s v="392171"/>
    <s v="A"/>
    <d v="2010-03-31T00:00:00"/>
    <d v="2010-05-01T00:00:00"/>
    <x v="11"/>
    <m/>
    <n v="118.27"/>
    <n v="118.27"/>
    <x v="9"/>
    <m/>
    <s v="Erie Thames Power Lines 3263789003"/>
    <x v="20"/>
  </r>
  <r>
    <s v="PBS"/>
    <s v="EWMP LDC"/>
    <s v="Subordinate"/>
    <n v="201006"/>
    <x v="0"/>
    <s v="3263789003"/>
    <s v="32637-89003"/>
    <s v="41993443"/>
    <s v="300616535"/>
    <s v="700513083"/>
    <s v="396973"/>
    <s v="A"/>
    <d v="2010-05-01T00:00:00"/>
    <d v="2010-06-02T00:00:00"/>
    <x v="11"/>
    <m/>
    <n v="211.47"/>
    <n v="211.47"/>
    <x v="9"/>
    <m/>
    <s v="Erie Thames Power Lines 3263789003"/>
    <x v="20"/>
  </r>
  <r>
    <s v="PBS"/>
    <s v="EWMP LDC"/>
    <s v="Subordinate"/>
    <n v="201007"/>
    <x v="0"/>
    <s v="3263789003"/>
    <s v="32637-89003"/>
    <s v="41993443"/>
    <s v="300616535"/>
    <s v="700513083"/>
    <s v="402096"/>
    <s v="A"/>
    <d v="2010-06-02T00:00:00"/>
    <d v="2010-07-01T00:00:00"/>
    <x v="11"/>
    <m/>
    <n v="211.47"/>
    <n v="211.47"/>
    <x v="9"/>
    <m/>
    <s v="Erie Thames Power Lines 3263789003"/>
    <x v="20"/>
  </r>
  <r>
    <s v="PBS"/>
    <s v="EWMP LDC"/>
    <s v="Subordinate"/>
    <n v="201008"/>
    <x v="0"/>
    <s v="3263789003"/>
    <s v="32637-89003"/>
    <s v="41993443"/>
    <s v="300616535"/>
    <s v="700513083"/>
    <s v="407104"/>
    <s v="A"/>
    <d v="2010-07-01T00:00:00"/>
    <d v="2010-07-31T00:00:00"/>
    <x v="11"/>
    <m/>
    <n v="211.47"/>
    <n v="211.47"/>
    <x v="9"/>
    <m/>
    <s v="Erie Thames Power Lines 3263789003"/>
    <x v="20"/>
  </r>
  <r>
    <s v="PBS"/>
    <s v="EWMP LDC"/>
    <s v="Subordinate"/>
    <n v="201009"/>
    <x v="0"/>
    <s v="3263789003"/>
    <s v="32637-89003"/>
    <s v="41993443"/>
    <s v="300616535"/>
    <s v="700513083"/>
    <s v="412183"/>
    <s v="A"/>
    <d v="2010-07-31T00:00:00"/>
    <d v="2010-09-01T00:00:00"/>
    <x v="11"/>
    <m/>
    <n v="211.47"/>
    <n v="211.47"/>
    <x v="9"/>
    <m/>
    <s v="Erie Thames Power Lines 3263789003"/>
    <x v="20"/>
  </r>
  <r>
    <s v="PBS"/>
    <s v="EWMP LDC"/>
    <s v="Subordinate"/>
    <n v="201010"/>
    <x v="0"/>
    <s v="3263789003"/>
    <s v="32637-89003"/>
    <s v="41993443"/>
    <s v="300616535"/>
    <s v="700513083"/>
    <s v="418118"/>
    <s v="A"/>
    <d v="2010-09-01T00:00:00"/>
    <d v="2010-10-01T00:00:00"/>
    <x v="11"/>
    <m/>
    <n v="211.47"/>
    <n v="211.47"/>
    <x v="9"/>
    <m/>
    <s v="Erie Thames Power Lines 3263789003"/>
    <x v="20"/>
  </r>
  <r>
    <s v="PBS"/>
    <s v="EWMP LDC"/>
    <s v="Subordinate"/>
    <n v="201011"/>
    <x v="0"/>
    <s v="3263789003"/>
    <s v="32637-89003"/>
    <s v="41993443"/>
    <s v="300616535"/>
    <s v="700513083"/>
    <s v="423935"/>
    <s v="A"/>
    <d v="2010-10-01T00:00:00"/>
    <d v="2010-11-02T00:00:00"/>
    <x v="11"/>
    <m/>
    <n v="211.47"/>
    <n v="211.47"/>
    <x v="9"/>
    <m/>
    <s v="Erie Thames Power Lines 3263789003"/>
    <x v="20"/>
  </r>
  <r>
    <s v="PBS"/>
    <s v="EWMP LDC"/>
    <s v="Subordinate"/>
    <n v="201012"/>
    <x v="0"/>
    <s v="3263789003"/>
    <s v="32637-89003"/>
    <s v="41993443"/>
    <s v="300616535"/>
    <s v="700513083"/>
    <s v="430060"/>
    <s v="A"/>
    <d v="2010-11-02T00:00:00"/>
    <d v="2010-12-01T00:00:00"/>
    <x v="11"/>
    <m/>
    <n v="211.47"/>
    <n v="211.47"/>
    <x v="9"/>
    <m/>
    <s v="Erie Thames Power Lines 3263789003"/>
    <x v="20"/>
  </r>
  <r>
    <s v="PBS"/>
    <s v="EWMP LDC"/>
    <s v="Subordinate"/>
    <n v="201101"/>
    <x v="1"/>
    <s v="3263789003"/>
    <s v="32637-89003"/>
    <s v="41993443"/>
    <s v="300616535"/>
    <s v="700513083"/>
    <s v="436568"/>
    <s v="A"/>
    <d v="2010-12-01T00:00:00"/>
    <d v="2010-12-31T00:00:00"/>
    <x v="11"/>
    <m/>
    <n v="211.47"/>
    <n v="211.47"/>
    <x v="9"/>
    <m/>
    <s v="Erie Thames Power Lines 3263789003"/>
    <x v="20"/>
  </r>
  <r>
    <s v="PBS"/>
    <s v="EWMP LDC"/>
    <s v="Subordinate"/>
    <n v="201102"/>
    <x v="1"/>
    <s v="3263789003"/>
    <s v="32637-89003"/>
    <s v="41993443"/>
    <s v="300616535"/>
    <s v="700513083"/>
    <s v="443958"/>
    <s v="A"/>
    <d v="2010-12-31T00:00:00"/>
    <d v="2011-02-01T00:00:00"/>
    <x v="11"/>
    <m/>
    <n v="6.61"/>
    <n v="231.33"/>
    <x v="9"/>
    <n v="3.125E-2"/>
    <s v="Erie Thames Power Lines 3263789003"/>
    <x v="20"/>
  </r>
  <r>
    <s v="PBS"/>
    <s v="EWMP LDC"/>
    <s v="Subordinate"/>
    <n v="201102"/>
    <x v="1"/>
    <s v="3263789003"/>
    <s v="32637-89003"/>
    <s v="41993443"/>
    <s v="300616535"/>
    <s v="700513083"/>
    <s v="443958"/>
    <s v="A"/>
    <d v="2010-12-31T00:00:00"/>
    <d v="2011-02-01T00:00:00"/>
    <x v="11"/>
    <m/>
    <n v="224.72"/>
    <n v="231.33"/>
    <x v="9"/>
    <n v="0.96875"/>
    <s v="Erie Thames Power Lines 3263789003"/>
    <x v="20"/>
  </r>
  <r>
    <s v="PBS"/>
    <s v="EWMP LDC"/>
    <s v="Subordinate"/>
    <n v="201103"/>
    <x v="1"/>
    <s v="3263789003"/>
    <s v="32637-89003"/>
    <s v="41993443"/>
    <s v="300616535"/>
    <s v="700513083"/>
    <s v="452793"/>
    <s v="A"/>
    <d v="2011-02-01T00:00:00"/>
    <d v="2011-03-03T00:00:00"/>
    <x v="11"/>
    <m/>
    <n v="231.97"/>
    <n v="231.97"/>
    <x v="9"/>
    <m/>
    <s v="Erie Thames Power Lines 3263789003"/>
    <x v="20"/>
  </r>
  <r>
    <s v="PBS"/>
    <s v="EWMP LDC"/>
    <s v="Subordinate"/>
    <n v="201104"/>
    <x v="1"/>
    <s v="3263789003"/>
    <s v="32637-89003"/>
    <s v="41993443"/>
    <s v="300616535"/>
    <s v="700513083"/>
    <s v="460984"/>
    <s v="A"/>
    <d v="2011-03-03T00:00:00"/>
    <d v="2011-04-01T00:00:00"/>
    <x v="11"/>
    <m/>
    <n v="231.97"/>
    <n v="231.97"/>
    <x v="9"/>
    <m/>
    <s v="Erie Thames Power Lines 3263789003"/>
    <x v="20"/>
  </r>
  <r>
    <s v="PBS"/>
    <s v="EWMP LDC"/>
    <s v="Subordinate"/>
    <n v="201105"/>
    <x v="1"/>
    <s v="3263789003"/>
    <s v="32637-89003"/>
    <s v="41993443"/>
    <s v="300616535"/>
    <s v="700513083"/>
    <s v="469457"/>
    <s v="A"/>
    <d v="2011-04-01T00:00:00"/>
    <d v="2011-05-05T00:00:00"/>
    <x v="11"/>
    <m/>
    <n v="204.68"/>
    <n v="239.71"/>
    <x v="9"/>
    <n v="0.88235300000000005"/>
    <s v="Erie Thames Power Lines 3263789003"/>
    <x v="20"/>
  </r>
  <r>
    <s v="PBS"/>
    <s v="EWMP LDC"/>
    <s v="Subordinate"/>
    <n v="201105"/>
    <x v="1"/>
    <s v="3263789003"/>
    <s v="32637-89003"/>
    <s v="41993443"/>
    <s v="300616535"/>
    <s v="700513083"/>
    <s v="469457"/>
    <s v="A"/>
    <d v="2011-04-01T00:00:00"/>
    <d v="2011-05-05T00:00:00"/>
    <x v="11"/>
    <m/>
    <n v="35.03"/>
    <n v="239.71"/>
    <x v="9"/>
    <n v="0.117647"/>
    <s v="Erie Thames Power Lines 3263789003"/>
    <x v="20"/>
  </r>
  <r>
    <s v="PBS"/>
    <s v="EWMP LDC"/>
    <s v="Subordinate"/>
    <n v="201106"/>
    <x v="1"/>
    <s v="3263789003"/>
    <s v="32637-89003"/>
    <s v="41993443"/>
    <s v="300616535"/>
    <s v="700513083"/>
    <s v="478206"/>
    <s v="A"/>
    <d v="2011-05-05T00:00:00"/>
    <d v="2011-06-03T00:00:00"/>
    <x v="11"/>
    <m/>
    <n v="297.75"/>
    <n v="297.75"/>
    <x v="9"/>
    <m/>
    <s v="Erie Thames Power Lines 3263789003"/>
    <x v="20"/>
  </r>
  <r>
    <s v="PBS"/>
    <s v="EWMP LDC"/>
    <s v="Subordinate"/>
    <n v="201107"/>
    <x v="1"/>
    <s v="3263789003"/>
    <s v="32637-89003"/>
    <s v="41993443"/>
    <s v="300616535"/>
    <s v="700513083"/>
    <s v="487454"/>
    <s v="A"/>
    <d v="2011-06-03T00:00:00"/>
    <d v="2011-07-05T00:00:00"/>
    <x v="11"/>
    <m/>
    <n v="297.75"/>
    <n v="297.75"/>
    <x v="9"/>
    <m/>
    <s v="Erie Thames Power Lines 3263789003"/>
    <x v="20"/>
  </r>
  <r>
    <s v="PBS"/>
    <s v="EWMP LDC"/>
    <s v="Subordinate"/>
    <n v="201108"/>
    <x v="1"/>
    <s v="3263789003"/>
    <s v="32637-89003"/>
    <s v="41993443"/>
    <s v="300616535"/>
    <s v="700513083"/>
    <s v="497844"/>
    <s v="A"/>
    <d v="2011-07-05T00:00:00"/>
    <d v="2011-08-04T00:00:00"/>
    <x v="11"/>
    <m/>
    <n v="297.75"/>
    <n v="297.75"/>
    <x v="9"/>
    <m/>
    <s v="Erie Thames Power Lines 3263789003"/>
    <x v="20"/>
  </r>
  <r>
    <s v="PBS"/>
    <s v="EWMP LDC"/>
    <s v="Subordinate"/>
    <n v="201109"/>
    <x v="1"/>
    <s v="3263789003"/>
    <s v="32637-89003"/>
    <s v="41993443"/>
    <s v="300616535"/>
    <s v="700513083"/>
    <s v="508227"/>
    <s v="A"/>
    <d v="2011-08-04T00:00:00"/>
    <d v="2011-09-02T00:00:00"/>
    <x v="11"/>
    <m/>
    <n v="297.75"/>
    <n v="297.75"/>
    <x v="9"/>
    <m/>
    <s v="Erie Thames Power Lines 3263789003"/>
    <x v="20"/>
  </r>
  <r>
    <s v="PBS"/>
    <s v="EWMP LDC"/>
    <s v="Subordinate"/>
    <n v="201110"/>
    <x v="1"/>
    <s v="3263789003"/>
    <s v="32637-89003"/>
    <s v="41993443"/>
    <s v="300616535"/>
    <s v="700513083"/>
    <s v="519210"/>
    <s v="A"/>
    <d v="2011-09-02T00:00:00"/>
    <d v="2011-10-04T00:00:00"/>
    <x v="11"/>
    <m/>
    <n v="297.75"/>
    <n v="297.75"/>
    <x v="9"/>
    <m/>
    <s v="Erie Thames Power Lines 3263789003"/>
    <x v="20"/>
  </r>
  <r>
    <s v="PBS"/>
    <s v="EWMP LDC"/>
    <s v="Subordinate"/>
    <n v="201111"/>
    <x v="1"/>
    <s v="3263789003"/>
    <s v="32637-89003"/>
    <s v="41993443"/>
    <s v="300616535"/>
    <s v="700513083"/>
    <s v="530571"/>
    <s v="A"/>
    <d v="2011-10-04T00:00:00"/>
    <d v="2011-11-03T00:00:00"/>
    <x v="11"/>
    <m/>
    <n v="297.75"/>
    <n v="297.75"/>
    <x v="9"/>
    <m/>
    <s v="Erie Thames Power Lines 3263789003"/>
    <x v="20"/>
  </r>
  <r>
    <s v="PBS"/>
    <s v="EWMP LDC"/>
    <s v="Subordinate"/>
    <n v="201112"/>
    <x v="1"/>
    <s v="3263789003"/>
    <s v="32637-89003"/>
    <s v="41993443"/>
    <s v="300616535"/>
    <s v="700513083"/>
    <s v="542385"/>
    <s v="A"/>
    <d v="2011-11-03T00:00:00"/>
    <d v="2011-12-02T00:00:00"/>
    <x v="11"/>
    <m/>
    <n v="297.75"/>
    <n v="297.75"/>
    <x v="9"/>
    <m/>
    <s v="Erie Thames Power Lines 3263789003"/>
    <x v="20"/>
  </r>
  <r>
    <s v="PBS"/>
    <s v="EWMP LDC"/>
    <s v="Subordinate"/>
    <n v="201201"/>
    <x v="2"/>
    <s v="3263789003"/>
    <s v="32637-89003"/>
    <s v="41993443"/>
    <s v="300616535"/>
    <s v="700513083"/>
    <s v="554432"/>
    <s v="A"/>
    <d v="2011-12-02T00:00:00"/>
    <d v="2012-01-05T00:00:00"/>
    <x v="11"/>
    <m/>
    <n v="262.72000000000003"/>
    <n v="297.14"/>
    <x v="9"/>
    <n v="0.88235300000000005"/>
    <s v="Erie Thames Power Lines 3263789003"/>
    <x v="20"/>
  </r>
  <r>
    <s v="PBS"/>
    <s v="EWMP LDC"/>
    <s v="Subordinate"/>
    <n v="201201"/>
    <x v="2"/>
    <s v="3263789003"/>
    <s v="32637-89003"/>
    <s v="41993443"/>
    <s v="300616535"/>
    <s v="700513083"/>
    <s v="554432"/>
    <s v="A"/>
    <d v="2011-12-02T00:00:00"/>
    <d v="2012-01-05T00:00:00"/>
    <x v="11"/>
    <m/>
    <n v="34.42"/>
    <n v="297.14"/>
    <x v="9"/>
    <n v="0.117647"/>
    <s v="Erie Thames Power Lines 3263789003"/>
    <x v="20"/>
  </r>
  <r>
    <s v="PBS"/>
    <s v="EWMP LDC"/>
    <s v="Subordinate"/>
    <n v="201202"/>
    <x v="2"/>
    <s v="3263789003"/>
    <s v="32637-89003"/>
    <s v="41993443"/>
    <s v="300616535"/>
    <s v="700513083"/>
    <s v="567154"/>
    <s v="A"/>
    <d v="2012-01-05T00:00:00"/>
    <d v="2012-02-03T00:00:00"/>
    <x v="11"/>
    <m/>
    <n v="292.56"/>
    <n v="292.56"/>
    <x v="9"/>
    <m/>
    <s v="Erie Thames Power Lines 3263789003"/>
    <x v="20"/>
  </r>
  <r>
    <s v="PBS"/>
    <s v="EWMP LDC"/>
    <s v="Subordinate"/>
    <n v="201203"/>
    <x v="2"/>
    <s v="3263789003"/>
    <s v="32637-89003"/>
    <s v="41993443"/>
    <s v="300616535"/>
    <s v="700513083"/>
    <s v="580774"/>
    <s v="A"/>
    <d v="2012-02-03T00:00:00"/>
    <d v="2012-03-03T00:00:00"/>
    <x v="11"/>
    <m/>
    <n v="292.56"/>
    <n v="292.56"/>
    <x v="9"/>
    <m/>
    <s v="Erie Thames Power Lines 3263789003"/>
    <x v="20"/>
  </r>
  <r>
    <s v="PBS"/>
    <s v="EWMP LDC"/>
    <s v="Subordinate"/>
    <n v="201204"/>
    <x v="2"/>
    <s v="3263789003"/>
    <s v="32637-89003"/>
    <s v="41993443"/>
    <s v="300616535"/>
    <s v="700513083"/>
    <s v="594380"/>
    <s v="A"/>
    <d v="2012-03-03T00:00:00"/>
    <d v="2012-04-03T00:00:00"/>
    <x v="11"/>
    <m/>
    <n v="292.56"/>
    <n v="292.56"/>
    <x v="9"/>
    <m/>
    <s v="Erie Thames Power Lines 3263789003"/>
    <x v="20"/>
  </r>
  <r>
    <s v="PBS"/>
    <s v="EWMP LDC"/>
    <s v="Subordinate"/>
    <n v="201205"/>
    <x v="2"/>
    <s v="3263789003"/>
    <s v="32637-89003"/>
    <s v="41993443"/>
    <s v="300616535"/>
    <s v="700513083"/>
    <s v="608142"/>
    <s v="A"/>
    <d v="2012-04-03T00:00:00"/>
    <d v="2012-05-04T00:00:00"/>
    <x v="11"/>
    <m/>
    <n v="292.56"/>
    <n v="292.56"/>
    <x v="9"/>
    <m/>
    <s v="Erie Thames Power Lines 3263789003"/>
    <x v="20"/>
  </r>
  <r>
    <s v="PBS"/>
    <s v="EWMP LDC"/>
    <s v="Subordinate"/>
    <n v="201206"/>
    <x v="2"/>
    <s v="3263789003"/>
    <s v="32637-89003"/>
    <s v="41993443"/>
    <s v="300616535"/>
    <s v="700513083"/>
    <s v="622333"/>
    <s v="A"/>
    <d v="2012-05-04T00:00:00"/>
    <d v="2012-06-02T00:00:00"/>
    <x v="11"/>
    <m/>
    <n v="292.56"/>
    <n v="292.56"/>
    <x v="9"/>
    <m/>
    <s v="Erie Thames Power Lines 3263789003"/>
    <x v="20"/>
  </r>
  <r>
    <s v="PBS"/>
    <s v="EWMP LDC"/>
    <s v="Subordinate"/>
    <n v="201207"/>
    <x v="2"/>
    <s v="3263789003"/>
    <s v="32637-89003"/>
    <s v="41993443"/>
    <s v="300616535"/>
    <s v="700513083"/>
    <s v="637263"/>
    <s v="A"/>
    <d v="2012-06-02T00:00:00"/>
    <d v="2012-07-04T00:00:00"/>
    <x v="11"/>
    <m/>
    <n v="292.56"/>
    <n v="292.56"/>
    <x v="9"/>
    <m/>
    <s v="Erie Thames Power Lines 3263789003"/>
    <x v="20"/>
  </r>
  <r>
    <s v="PBS"/>
    <s v="EWMP LDC"/>
    <s v="Subordinate"/>
    <n v="201208"/>
    <x v="2"/>
    <s v="3263789003"/>
    <s v="32637-89003"/>
    <s v="41993443"/>
    <s v="300616535"/>
    <s v="700513083"/>
    <s v="652245"/>
    <s v="A"/>
    <d v="2012-07-04T00:00:00"/>
    <d v="2012-08-02T00:00:00"/>
    <x v="11"/>
    <m/>
    <n v="292.56"/>
    <n v="292.56"/>
    <x v="9"/>
    <m/>
    <s v="Erie Thames Power Lines 3263789003"/>
    <x v="20"/>
  </r>
  <r>
    <s v="PBS"/>
    <s v="EWMP LDC"/>
    <s v="Subordinate"/>
    <n v="201209"/>
    <x v="2"/>
    <s v="3263789003"/>
    <s v="32637-89003"/>
    <s v="41993443"/>
    <s v="300616535"/>
    <s v="700513083"/>
    <s v="667477"/>
    <s v="A"/>
    <d v="2012-08-02T00:00:00"/>
    <d v="2012-09-01T00:00:00"/>
    <x v="11"/>
    <m/>
    <n v="292.56"/>
    <n v="292.56"/>
    <x v="9"/>
    <m/>
    <s v="Erie Thames Power Lines 3263789003"/>
    <x v="20"/>
  </r>
  <r>
    <s v="PBS"/>
    <s v="EWMP LDC"/>
    <s v="Subordinate"/>
    <n v="201210"/>
    <x v="2"/>
    <s v="3263789003"/>
    <s v="32637-89003"/>
    <s v="41993443"/>
    <s v="300616535"/>
    <s v="700513083"/>
    <s v="683034"/>
    <s v="A"/>
    <d v="2012-09-01T00:00:00"/>
    <d v="2012-10-03T00:00:00"/>
    <x v="11"/>
    <m/>
    <n v="292.56"/>
    <n v="292.56"/>
    <x v="9"/>
    <m/>
    <s v="Erie Thames Power Lines 3263789003"/>
    <x v="20"/>
  </r>
  <r>
    <s v="PBS"/>
    <s v="EWMP LDC"/>
    <s v="Subordinate"/>
    <n v="201211"/>
    <x v="2"/>
    <s v="3263789003"/>
    <s v="32637-89003"/>
    <s v="41993443"/>
    <s v="300616535"/>
    <s v="700513083"/>
    <s v="698654"/>
    <s v="A"/>
    <d v="2012-10-03T00:00:00"/>
    <d v="2012-11-02T00:00:00"/>
    <x v="11"/>
    <m/>
    <n v="292.56"/>
    <n v="292.56"/>
    <x v="9"/>
    <m/>
    <s v="Erie Thames Power Lines 3263789003"/>
    <x v="20"/>
  </r>
  <r>
    <s v="PBS"/>
    <s v="EWMP LDC"/>
    <s v="Subordinate"/>
    <n v="201212"/>
    <x v="2"/>
    <s v="3263789003"/>
    <s v="32637-89003"/>
    <s v="41993443"/>
    <s v="300616535"/>
    <s v="700513083"/>
    <s v="714610"/>
    <s v="A"/>
    <d v="2012-11-02T00:00:00"/>
    <d v="2012-12-01T00:00:00"/>
    <x v="11"/>
    <m/>
    <n v="292.56"/>
    <n v="292.56"/>
    <x v="9"/>
    <m/>
    <s v="Erie Thames Power Lines 3263789003"/>
    <x v="20"/>
  </r>
  <r>
    <s v="PBS"/>
    <s v="EWMP LDC"/>
    <s v="Subordinate"/>
    <n v="201301"/>
    <x v="3"/>
    <s v="3263789003"/>
    <s v="32637-89003"/>
    <s v="41993443"/>
    <s v="300616535"/>
    <s v="700513083"/>
    <s v="732051"/>
    <s v="A"/>
    <d v="2012-12-01T00:00:00"/>
    <d v="2013-01-04T00:00:00"/>
    <x v="11"/>
    <m/>
    <n v="266.75"/>
    <n v="292.83999999999997"/>
    <x v="9"/>
    <n v="0.91176500000000005"/>
    <s v="Erie Thames Power Lines 3263789003"/>
    <x v="20"/>
  </r>
  <r>
    <s v="PBS"/>
    <s v="EWMP LDC"/>
    <s v="Subordinate"/>
    <n v="201301"/>
    <x v="3"/>
    <s v="3263789003"/>
    <s v="32637-89003"/>
    <s v="41993443"/>
    <s v="300616535"/>
    <s v="700513083"/>
    <s v="732051"/>
    <s v="A"/>
    <d v="2012-12-01T00:00:00"/>
    <d v="2013-01-04T00:00:00"/>
    <x v="11"/>
    <m/>
    <n v="26.09"/>
    <n v="292.83999999999997"/>
    <x v="9"/>
    <n v="8.8234999999999994E-2"/>
    <s v="Erie Thames Power Lines 3263789003"/>
    <x v="20"/>
  </r>
  <r>
    <s v="PBS"/>
    <s v="EWMP LDC"/>
    <s v="Subordinate"/>
    <n v="201302"/>
    <x v="3"/>
    <s v="3263789003"/>
    <s v="32637-89003"/>
    <s v="41993443"/>
    <s v="300616535"/>
    <s v="700513083"/>
    <s v="748021"/>
    <s v="A"/>
    <d v="2013-01-04T00:00:00"/>
    <d v="2013-02-02T00:00:00"/>
    <x v="11"/>
    <m/>
    <n v="295.68"/>
    <n v="295.68"/>
    <x v="9"/>
    <m/>
    <s v="Erie Thames Power Lines 3263789003"/>
    <x v="20"/>
  </r>
  <r>
    <s v="PBS"/>
    <s v="EWMP LDC"/>
    <s v="Subordinate"/>
    <n v="201303"/>
    <x v="3"/>
    <s v="3263789003"/>
    <s v="32637-89003"/>
    <s v="41993443"/>
    <s v="300616535"/>
    <s v="700513083"/>
    <s v="764424"/>
    <s v="A"/>
    <d v="2013-02-02T00:00:00"/>
    <d v="2013-03-05T00:00:00"/>
    <x v="11"/>
    <m/>
    <n v="295.68"/>
    <n v="295.68"/>
    <x v="9"/>
    <m/>
    <s v="Erie Thames Power Lines 3263789003"/>
    <x v="20"/>
  </r>
  <r>
    <s v="PBS"/>
    <s v="EWMP LDC"/>
    <s v="Subordinate"/>
    <n v="201304"/>
    <x v="3"/>
    <s v="3263789003"/>
    <s v="32637-89003"/>
    <s v="41993443"/>
    <s v="300616535"/>
    <s v="700513083"/>
    <s v="781212"/>
    <s v="A"/>
    <d v="2013-03-05T00:00:00"/>
    <d v="2013-04-05T00:00:00"/>
    <x v="11"/>
    <m/>
    <n v="295.68"/>
    <n v="295.68"/>
    <x v="9"/>
    <m/>
    <s v="Erie Thames Power Lines 3263789003"/>
    <x v="2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0"/>
    <n v="13833"/>
    <n v="4841.55"/>
    <n v="595634.81999999995"/>
    <x v="0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2"/>
    <n v="7255988"/>
    <n v="269463.61132999999"/>
    <n v="595634.81999999995"/>
    <x v="10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"/>
    <n v="13833"/>
    <n v="290.49"/>
    <n v="595634.81999999995"/>
    <x v="1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3"/>
    <n v="1"/>
    <n v="346.34"/>
    <n v="595634.81999999995"/>
    <x v="9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1"/>
    <m/>
    <n v="118.27"/>
    <n v="595634.81999999995"/>
    <x v="9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4"/>
    <n v="7089803"/>
    <n v="220138.38"/>
    <n v="595634.81999999995"/>
    <x v="11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5"/>
    <n v="13844"/>
    <n v="-7060.44"/>
    <n v="595634.81999999995"/>
    <x v="3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2"/>
    <m/>
    <n v="1733"/>
    <n v="595634.81999999995"/>
    <x v="2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3"/>
    <n v="13833"/>
    <n v="-138.33000000000001"/>
    <n v="595634.81999999995"/>
    <x v="3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6"/>
    <m/>
    <n v="0.25"/>
    <n v="595634.81999999995"/>
    <x v="12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4"/>
    <n v="13886"/>
    <n v="27633.14"/>
    <n v="595634.81999999995"/>
    <x v="4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5"/>
    <n v="13886"/>
    <n v="31104.639999999999"/>
    <n v="595634.81999999995"/>
    <x v="5"/>
    <m/>
    <s v="Hawkesbury Hydro Inc. 3275409001"/>
    <x v="70"/>
  </r>
  <r>
    <s v="PBS"/>
    <s v="HON LDC"/>
    <s v="Non-Aggregate"/>
    <n v="201001"/>
    <x v="0"/>
    <s v="3275409001"/>
    <s v="32754-09001"/>
    <s v="54816604"/>
    <s v="300400566"/>
    <s v="700601931"/>
    <s v="374002"/>
    <s v="A"/>
    <d v="2009-12-03T00:00:00"/>
    <d v="2010-01-05T00:00:00"/>
    <x v="18"/>
    <n v="7255988"/>
    <n v="47163.92"/>
    <n v="595634.81999999995"/>
    <x v="1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0"/>
    <n v="13081"/>
    <n v="4578.3500000000004"/>
    <n v="577604.48"/>
    <x v="0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2"/>
    <n v="7294573"/>
    <n v="272687.48366500001"/>
    <n v="577604.48"/>
    <x v="10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"/>
    <n v="13081"/>
    <n v="274.7"/>
    <n v="577604.48"/>
    <x v="1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3"/>
    <n v="1"/>
    <n v="346.34"/>
    <n v="577604.48"/>
    <x v="9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1"/>
    <m/>
    <n v="118.27"/>
    <n v="577604.48"/>
    <x v="9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4"/>
    <n v="7470398"/>
    <n v="201700.75"/>
    <n v="577604.48"/>
    <x v="11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5"/>
    <n v="13089"/>
    <n v="-6675.39"/>
    <n v="577604.48"/>
    <x v="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2"/>
    <m/>
    <n v="1733"/>
    <n v="577604.48"/>
    <x v="2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3"/>
    <n v="13081"/>
    <n v="-130.81"/>
    <n v="577604.48"/>
    <x v="3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6"/>
    <m/>
    <n v="0.25"/>
    <n v="577604.48"/>
    <x v="12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4"/>
    <n v="13134"/>
    <n v="26136.66"/>
    <n v="577604.48"/>
    <x v="4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5"/>
    <n v="13134"/>
    <n v="29420.16"/>
    <n v="577604.48"/>
    <x v="5"/>
    <m/>
    <s v="Hawkesbury Hydro Inc. 3275409001"/>
    <x v="70"/>
  </r>
  <r>
    <s v="PBS"/>
    <s v="HON LDC"/>
    <s v="Non-Aggregate"/>
    <n v="201002"/>
    <x v="0"/>
    <s v="3275409001"/>
    <s v="32754-09001"/>
    <s v="54816604"/>
    <s v="300400566"/>
    <s v="700601931"/>
    <s v="378503"/>
    <s v="A"/>
    <d v="2010-01-05T00:00:00"/>
    <d v="2010-02-03T00:00:00"/>
    <x v="18"/>
    <n v="7294573"/>
    <n v="47414.720000000001"/>
    <n v="577604.48"/>
    <x v="1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0"/>
    <n v="12526"/>
    <n v="4384.1000000000004"/>
    <n v="512838.93"/>
    <x v="0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2"/>
    <n v="6752729"/>
    <n v="244953.53398099999"/>
    <n v="512838.93"/>
    <x v="10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"/>
    <n v="12526"/>
    <n v="263.05"/>
    <n v="512838.93"/>
    <x v="1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3"/>
    <n v="1"/>
    <n v="346.34"/>
    <n v="512838.93"/>
    <x v="9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1"/>
    <m/>
    <n v="118.27"/>
    <n v="512838.93"/>
    <x v="9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4"/>
    <n v="6579468"/>
    <n v="170474.02"/>
    <n v="512838.93"/>
    <x v="11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5"/>
    <n v="12536"/>
    <n v="-6393.36"/>
    <n v="512838.93"/>
    <x v="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2"/>
    <m/>
    <n v="1733"/>
    <n v="512838.93"/>
    <x v="2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3"/>
    <n v="12526"/>
    <n v="-125.26"/>
    <n v="512838.93"/>
    <x v="3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6"/>
    <m/>
    <n v="0.25"/>
    <n v="512838.93"/>
    <x v="12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4"/>
    <n v="12575"/>
    <n v="25024.25"/>
    <n v="512838.93"/>
    <x v="4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5"/>
    <n v="12575"/>
    <n v="28168"/>
    <n v="512838.93"/>
    <x v="5"/>
    <m/>
    <s v="Hawkesbury Hydro Inc. 3275409001"/>
    <x v="70"/>
  </r>
  <r>
    <s v="PBS"/>
    <s v="HON LDC"/>
    <s v="Non-Aggregate"/>
    <n v="201003"/>
    <x v="0"/>
    <s v="3275409001"/>
    <s v="32754-09001"/>
    <s v="54816604"/>
    <s v="300400566"/>
    <s v="700601931"/>
    <s v="383117"/>
    <s v="A"/>
    <d v="2010-02-03T00:00:00"/>
    <d v="2010-03-04T00:00:00"/>
    <x v="18"/>
    <n v="6752729"/>
    <n v="43892.74"/>
    <n v="512838.93"/>
    <x v="1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0"/>
    <n v="11362"/>
    <n v="3976.7"/>
    <n v="523420.21"/>
    <x v="0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2"/>
    <n v="6196871"/>
    <n v="172765.41013599999"/>
    <n v="523420.21"/>
    <x v="10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"/>
    <n v="11362"/>
    <n v="238.6"/>
    <n v="523420.21"/>
    <x v="1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3"/>
    <n v="1"/>
    <n v="346.34"/>
    <n v="523420.21"/>
    <x v="9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1"/>
    <m/>
    <n v="118.27"/>
    <n v="523420.21"/>
    <x v="9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4"/>
    <n v="6695809"/>
    <n v="261605.26"/>
    <n v="523420.21"/>
    <x v="11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5"/>
    <n v="11369"/>
    <n v="-5798.19"/>
    <n v="523420.21"/>
    <x v="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2"/>
    <m/>
    <n v="1733"/>
    <n v="523420.21"/>
    <x v="2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3"/>
    <n v="11362"/>
    <n v="-113.62"/>
    <n v="523420.21"/>
    <x v="3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6"/>
    <m/>
    <n v="0.25"/>
    <n v="523420.21"/>
    <x v="12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4"/>
    <n v="11411"/>
    <n v="22707.89"/>
    <n v="523420.21"/>
    <x v="4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5"/>
    <n v="11411"/>
    <n v="25560.639999999999"/>
    <n v="523420.21"/>
    <x v="5"/>
    <m/>
    <s v="Hawkesbury Hydro Inc. 3275409001"/>
    <x v="70"/>
  </r>
  <r>
    <s v="PBS"/>
    <s v="HON LDC"/>
    <s v="Non-Aggregate"/>
    <n v="201004"/>
    <x v="0"/>
    <s v="3275409001"/>
    <s v="32754-09001"/>
    <s v="54816604"/>
    <s v="300400566"/>
    <s v="700601931"/>
    <s v="387884"/>
    <s v="A"/>
    <d v="2010-03-04T00:00:00"/>
    <d v="2010-04-02T00:00:00"/>
    <x v="18"/>
    <n v="6196871"/>
    <n v="40279.660000000003"/>
    <n v="523420.21"/>
    <x v="13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0"/>
    <n v="10808"/>
    <n v="3226.51"/>
    <n v="526776.42000000004"/>
    <x v="0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0"/>
    <n v="10808"/>
    <n v="702.52"/>
    <n v="526776.42000000004"/>
    <x v="0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2"/>
    <n v="6770104"/>
    <n v="223236.93803799999"/>
    <n v="526776.42000000004"/>
    <x v="10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"/>
    <n v="10808"/>
    <n v="193.59"/>
    <n v="526776.42000000004"/>
    <x v="1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3"/>
    <n v="1"/>
    <n v="295.41000000000003"/>
    <n v="526776.42000000004"/>
    <x v="9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3"/>
    <n v="1"/>
    <n v="37.159999999999997"/>
    <n v="526776.42000000004"/>
    <x v="9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1"/>
    <m/>
    <n v="100.88"/>
    <n v="526776.42000000004"/>
    <x v="9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1"/>
    <m/>
    <n v="31.1"/>
    <n v="526776.42000000004"/>
    <x v="9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4"/>
    <n v="6017345"/>
    <n v="214217.48"/>
    <n v="526776.42000000004"/>
    <x v="11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6"/>
    <n v="10808"/>
    <n v="7.95"/>
    <n v="526776.42000000004"/>
    <x v="6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9"/>
    <n v="10814"/>
    <n v="-470.73"/>
    <n v="526776.42000000004"/>
    <x v="14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5"/>
    <n v="10814"/>
    <n v="-4704.09"/>
    <n v="526776.42000000004"/>
    <x v="3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5"/>
    <n v="10814"/>
    <n v="-811.05"/>
    <n v="526776.42000000004"/>
    <x v="3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3"/>
    <n v="10808"/>
    <n v="-92.19"/>
    <n v="526776.42000000004"/>
    <x v="3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3"/>
    <n v="10808"/>
    <n v="-15.89"/>
    <n v="526776.42000000004"/>
    <x v="3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6"/>
    <m/>
    <n v="0.25"/>
    <n v="526776.42000000004"/>
    <x v="12"/>
    <m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4"/>
    <n v="10856"/>
    <n v="18426.46"/>
    <n v="526776.42000000004"/>
    <x v="4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4"/>
    <n v="10856"/>
    <n v="3416.45"/>
    <n v="526776.42000000004"/>
    <x v="4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5"/>
    <n v="10856"/>
    <n v="20741.34"/>
    <n v="526776.42000000004"/>
    <x v="5"/>
    <n v="0.85294099999999995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5"/>
    <n v="10856"/>
    <n v="4230.6499999999996"/>
    <n v="526776.42000000004"/>
    <x v="5"/>
    <n v="0.147059"/>
    <s v="Hawkesbury Hydro Inc. 3275409001"/>
    <x v="70"/>
  </r>
  <r>
    <s v="PBS"/>
    <s v="HON LDC"/>
    <s v="Non-Aggregate"/>
    <n v="201005"/>
    <x v="0"/>
    <s v="3275409001"/>
    <s v="32754-09001"/>
    <s v="54816604"/>
    <s v="300400566"/>
    <s v="700601931"/>
    <s v="403956"/>
    <s v="A"/>
    <d v="2010-04-02T00:00:00"/>
    <d v="2010-05-06T00:00:00"/>
    <x v="18"/>
    <n v="6770104"/>
    <n v="44005.68"/>
    <n v="526776.42000000004"/>
    <x v="1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0"/>
    <n v="12013"/>
    <n v="5309.75"/>
    <n v="464813.83"/>
    <x v="0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2"/>
    <n v="5647368"/>
    <n v="228289.218303"/>
    <n v="464813.83"/>
    <x v="10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3"/>
    <n v="1"/>
    <n v="252.71"/>
    <n v="464813.83"/>
    <x v="9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1"/>
    <m/>
    <n v="211.47"/>
    <n v="464813.83"/>
    <x v="9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4"/>
    <n v="5998134"/>
    <n v="145994.57999999999"/>
    <n v="464813.83"/>
    <x v="11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6"/>
    <n v="12013"/>
    <n v="60.07"/>
    <n v="464813.83"/>
    <x v="6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9"/>
    <n v="12020"/>
    <n v="-3557.92"/>
    <n v="464813.83"/>
    <x v="14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5"/>
    <n v="12020"/>
    <n v="-6130.2"/>
    <n v="464813.83"/>
    <x v="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3"/>
    <n v="12013"/>
    <n v="-120.13"/>
    <n v="464813.83"/>
    <x v="3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6"/>
    <m/>
    <n v="0.25"/>
    <n v="464813.83"/>
    <x v="12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4"/>
    <n v="12066"/>
    <n v="25821.24"/>
    <n v="464813.83"/>
    <x v="4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5"/>
    <n v="12066"/>
    <n v="31974.9"/>
    <n v="464813.83"/>
    <x v="5"/>
    <m/>
    <s v="Hawkesbury Hydro Inc. 3275409001"/>
    <x v="70"/>
  </r>
  <r>
    <s v="PBS"/>
    <s v="HON LDC"/>
    <s v="Non-Aggregate"/>
    <n v="201006"/>
    <x v="0"/>
    <s v="3275409001"/>
    <s v="32754-09001"/>
    <s v="54816604"/>
    <s v="300400566"/>
    <s v="700601931"/>
    <s v="403957"/>
    <s v="A"/>
    <d v="2010-05-06T00:00:00"/>
    <d v="2010-06-04T00:00:00"/>
    <x v="18"/>
    <n v="5647368"/>
    <n v="36707.89"/>
    <n v="464813.83"/>
    <x v="1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0"/>
    <n v="11236"/>
    <n v="4966.3100000000004"/>
    <n v="501453.34"/>
    <x v="0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2"/>
    <n v="6243670"/>
    <n v="262751.92450600001"/>
    <n v="501453.34"/>
    <x v="10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3"/>
    <n v="1"/>
    <n v="252.71"/>
    <n v="501453.34"/>
    <x v="9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1"/>
    <m/>
    <n v="211.47"/>
    <n v="501453.34"/>
    <x v="9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4"/>
    <n v="5990857"/>
    <n v="147734.53"/>
    <n v="501453.34"/>
    <x v="11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6"/>
    <n v="11236"/>
    <n v="56.18"/>
    <n v="501453.34"/>
    <x v="6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9"/>
    <n v="11242"/>
    <n v="-3327.63"/>
    <n v="501453.34"/>
    <x v="14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5"/>
    <n v="11242"/>
    <n v="-5733.42"/>
    <n v="501453.34"/>
    <x v="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3"/>
    <n v="11236"/>
    <n v="-112.36"/>
    <n v="501453.34"/>
    <x v="3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6"/>
    <m/>
    <n v="0.25"/>
    <n v="501453.34"/>
    <x v="12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4"/>
    <n v="11288"/>
    <n v="24156.32"/>
    <n v="501453.34"/>
    <x v="4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5"/>
    <n v="11288"/>
    <n v="29913.200000000001"/>
    <n v="501453.34"/>
    <x v="5"/>
    <m/>
    <s v="Hawkesbury Hydro Inc. 3275409001"/>
    <x v="70"/>
  </r>
  <r>
    <s v="PBS"/>
    <s v="HON LDC"/>
    <s v="Non-Aggregate"/>
    <n v="201007"/>
    <x v="0"/>
    <s v="3275409001"/>
    <s v="32754-09001"/>
    <s v="54816604"/>
    <s v="300400566"/>
    <s v="700601931"/>
    <s v="402605"/>
    <s v="A"/>
    <d v="2010-06-04T00:00:00"/>
    <d v="2010-07-06T00:00:00"/>
    <x v="18"/>
    <n v="6243670"/>
    <n v="40583.86"/>
    <n v="501453.34"/>
    <x v="1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0"/>
    <n v="12520"/>
    <n v="5533.84"/>
    <n v="433287"/>
    <x v="0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2"/>
    <n v="5392947"/>
    <n v="299814.80293399998"/>
    <n v="433287"/>
    <x v="10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3"/>
    <n v="1"/>
    <n v="252.71"/>
    <n v="433287"/>
    <x v="9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1"/>
    <m/>
    <n v="211.47"/>
    <n v="433287"/>
    <x v="9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4"/>
    <n v="5650030"/>
    <n v="42375.23"/>
    <n v="433287"/>
    <x v="11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6"/>
    <n v="12520"/>
    <n v="62.6"/>
    <n v="433287"/>
    <x v="6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9"/>
    <n v="12529"/>
    <n v="-3708.58"/>
    <n v="433287"/>
    <x v="14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5"/>
    <n v="12529"/>
    <n v="-6389.79"/>
    <n v="433287"/>
    <x v="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3"/>
    <n v="12520"/>
    <n v="-125.2"/>
    <n v="433287"/>
    <x v="3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6"/>
    <m/>
    <n v="0.25"/>
    <n v="433287"/>
    <x v="12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4"/>
    <n v="12569"/>
    <n v="26897.66"/>
    <n v="433287"/>
    <x v="4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5"/>
    <n v="12569"/>
    <n v="33307.85"/>
    <n v="433287"/>
    <x v="5"/>
    <m/>
    <s v="Hawkesbury Hydro Inc. 3275409001"/>
    <x v="70"/>
  </r>
  <r>
    <s v="PBS"/>
    <s v="HON LDC"/>
    <s v="Non-Aggregate"/>
    <n v="201008"/>
    <x v="0"/>
    <s v="3275409001"/>
    <s v="32754-09001"/>
    <s v="54816604"/>
    <s v="300400566"/>
    <s v="700601931"/>
    <s v="407657"/>
    <s v="A"/>
    <d v="2010-07-06T00:00:00"/>
    <d v="2010-08-05T00:00:00"/>
    <x v="18"/>
    <n v="5392947"/>
    <n v="35054.160000000003"/>
    <n v="433287"/>
    <x v="1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0"/>
    <n v="12156"/>
    <n v="5372.95"/>
    <n v="402554.44"/>
    <x v="0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2"/>
    <n v="5427105"/>
    <n v="244393.94877700001"/>
    <n v="402554.44"/>
    <x v="10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3"/>
    <n v="1"/>
    <n v="252.71"/>
    <n v="402554.44"/>
    <x v="9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1"/>
    <m/>
    <n v="211.47"/>
    <n v="402554.44"/>
    <x v="9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4"/>
    <n v="5587425"/>
    <n v="68445.960000000006"/>
    <n v="402554.44"/>
    <x v="11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6"/>
    <n v="12156"/>
    <n v="60.78"/>
    <n v="402554.44"/>
    <x v="6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9"/>
    <n v="12165"/>
    <n v="-3600.84"/>
    <n v="402554.44"/>
    <x v="14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5"/>
    <n v="12165"/>
    <n v="-6204.15"/>
    <n v="402554.44"/>
    <x v="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3"/>
    <n v="12156"/>
    <n v="-121.56"/>
    <n v="402554.44"/>
    <x v="3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6"/>
    <m/>
    <n v="0.25"/>
    <n v="402554.44"/>
    <x v="12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4"/>
    <n v="12206"/>
    <n v="26120.84"/>
    <n v="402554.44"/>
    <x v="4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5"/>
    <n v="12206"/>
    <n v="32345.9"/>
    <n v="402554.44"/>
    <x v="5"/>
    <m/>
    <s v="Hawkesbury Hydro Inc. 3275409001"/>
    <x v="70"/>
  </r>
  <r>
    <s v="PBS"/>
    <s v="HON LDC"/>
    <s v="Non-Aggregate"/>
    <n v="201009"/>
    <x v="0"/>
    <s v="3275409001"/>
    <s v="32754-09001"/>
    <s v="54816604"/>
    <s v="300400566"/>
    <s v="700601931"/>
    <s v="412732"/>
    <s v="A"/>
    <d v="2010-08-05T00:00:00"/>
    <d v="2010-09-03T00:00:00"/>
    <x v="18"/>
    <n v="5427105"/>
    <n v="35276.18"/>
    <n v="402554.44"/>
    <x v="1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0"/>
    <n v="12516"/>
    <n v="5532.07"/>
    <n v="482522.17"/>
    <x v="0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2"/>
    <n v="6470979"/>
    <n v="209552.747837"/>
    <n v="482522.17"/>
    <x v="10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3"/>
    <n v="1"/>
    <n v="252.71"/>
    <n v="482522.17"/>
    <x v="9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1"/>
    <m/>
    <n v="211.47"/>
    <n v="482522.17"/>
    <x v="9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4"/>
    <n v="6151212"/>
    <n v="174817.45"/>
    <n v="482522.17"/>
    <x v="11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6"/>
    <n v="12516"/>
    <n v="62.58"/>
    <n v="482522.17"/>
    <x v="6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9"/>
    <n v="12521"/>
    <n v="-3706.22"/>
    <n v="482522.17"/>
    <x v="14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5"/>
    <n v="12521"/>
    <n v="-6385.71"/>
    <n v="482522.17"/>
    <x v="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3"/>
    <n v="12516"/>
    <n v="-125.16"/>
    <n v="482522.17"/>
    <x v="3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6"/>
    <m/>
    <n v="0.25"/>
    <n v="482522.17"/>
    <x v="12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4"/>
    <n v="12578"/>
    <n v="26916.92"/>
    <n v="482522.17"/>
    <x v="4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5"/>
    <n v="12578"/>
    <n v="33331.699999999997"/>
    <n v="482522.17"/>
    <x v="5"/>
    <m/>
    <s v="Hawkesbury Hydro Inc. 3275409001"/>
    <x v="70"/>
  </r>
  <r>
    <s v="PBS"/>
    <s v="HON LDC"/>
    <s v="Non-Aggregate"/>
    <n v="201010"/>
    <x v="0"/>
    <s v="3275409001"/>
    <s v="32754-09001"/>
    <s v="54816604"/>
    <s v="300400566"/>
    <s v="700601931"/>
    <s v="418577"/>
    <s v="A"/>
    <d v="2010-09-03T00:00:00"/>
    <d v="2010-10-05T00:00:00"/>
    <x v="18"/>
    <n v="6470979"/>
    <n v="42061.36"/>
    <n v="482522.17"/>
    <x v="1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0"/>
    <n v="12327"/>
    <n v="5448.53"/>
    <n v="490290.74"/>
    <x v="0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2"/>
    <n v="5614839"/>
    <n v="172931.67493099999"/>
    <n v="490290.74"/>
    <x v="10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3"/>
    <n v="1"/>
    <n v="252.71"/>
    <n v="490290.74"/>
    <x v="9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1"/>
    <m/>
    <n v="211.47"/>
    <n v="490290.74"/>
    <x v="9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4"/>
    <n v="5593008"/>
    <n v="225621.94"/>
    <n v="490290.74"/>
    <x v="11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6"/>
    <n v="12327"/>
    <n v="61.64"/>
    <n v="490290.74"/>
    <x v="6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9"/>
    <n v="12332"/>
    <n v="-3650.27"/>
    <n v="490290.74"/>
    <x v="14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5"/>
    <n v="12332"/>
    <n v="-6289.32"/>
    <n v="490290.74"/>
    <x v="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3"/>
    <n v="12327"/>
    <n v="-123.27"/>
    <n v="490290.74"/>
    <x v="3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6"/>
    <m/>
    <n v="0.25"/>
    <n v="490290.74"/>
    <x v="12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4"/>
    <n v="12386"/>
    <n v="26506.04"/>
    <n v="490290.74"/>
    <x v="4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5"/>
    <n v="12386"/>
    <n v="32822.9"/>
    <n v="490290.74"/>
    <x v="5"/>
    <m/>
    <s v="Hawkesbury Hydro Inc. 3275409001"/>
    <x v="70"/>
  </r>
  <r>
    <s v="PBS"/>
    <s v="HON LDC"/>
    <s v="Non-Aggregate"/>
    <n v="201011"/>
    <x v="0"/>
    <s v="3275409001"/>
    <s v="32754-09001"/>
    <s v="54816604"/>
    <s v="300400566"/>
    <s v="700601931"/>
    <s v="424599"/>
    <s v="A"/>
    <d v="2010-10-05T00:00:00"/>
    <d v="2010-11-05T00:00:00"/>
    <x v="18"/>
    <n v="5614839"/>
    <n v="36496.449999999997"/>
    <n v="490290.74"/>
    <x v="1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0"/>
    <n v="11628"/>
    <n v="5139.58"/>
    <n v="464031.74"/>
    <x v="0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2"/>
    <n v="5651166"/>
    <n v="179304.42526799999"/>
    <n v="464031.74"/>
    <x v="10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3"/>
    <n v="1"/>
    <n v="252.71"/>
    <n v="464031.74"/>
    <x v="9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1"/>
    <m/>
    <n v="211.47"/>
    <n v="464031.74"/>
    <x v="9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4"/>
    <n v="5738097"/>
    <n v="195898.63"/>
    <n v="464031.74"/>
    <x v="11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6"/>
    <n v="11628"/>
    <n v="58.14"/>
    <n v="464031.74"/>
    <x v="6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9"/>
    <n v="11635"/>
    <n v="-3443.96"/>
    <n v="464031.74"/>
    <x v="14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5"/>
    <n v="11635"/>
    <n v="-5933.85"/>
    <n v="464031.74"/>
    <x v="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3"/>
    <n v="11628"/>
    <n v="-116.28"/>
    <n v="464031.74"/>
    <x v="3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6"/>
    <m/>
    <n v="0.25"/>
    <n v="464031.74"/>
    <x v="12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4"/>
    <n v="11676"/>
    <n v="24986.639999999999"/>
    <n v="464031.74"/>
    <x v="4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5"/>
    <n v="11676"/>
    <n v="30941.4"/>
    <n v="464031.74"/>
    <x v="5"/>
    <m/>
    <s v="Hawkesbury Hydro Inc. 3275409001"/>
    <x v="70"/>
  </r>
  <r>
    <s v="PBS"/>
    <s v="HON LDC"/>
    <s v="Non-Aggregate"/>
    <n v="201012"/>
    <x v="0"/>
    <s v="3275409001"/>
    <s v="32754-09001"/>
    <s v="54816604"/>
    <s v="300400566"/>
    <s v="700601931"/>
    <s v="431019"/>
    <s v="A"/>
    <d v="2010-11-05T00:00:00"/>
    <d v="2010-12-04T00:00:00"/>
    <x v="18"/>
    <n v="5651166"/>
    <n v="36732.58"/>
    <n v="464031.74"/>
    <x v="1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0"/>
    <n v="12078"/>
    <n v="4671.17"/>
    <n v="490469.61"/>
    <x v="0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0"/>
    <n v="12078"/>
    <n v="732.23"/>
    <n v="490469.61"/>
    <x v="0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2"/>
    <n v="5954475"/>
    <n v="203502.61275199999"/>
    <n v="490469.61"/>
    <x v="10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3"/>
    <n v="1"/>
    <n v="221.12"/>
    <n v="490469.61"/>
    <x v="9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3"/>
    <n v="1"/>
    <n v="35.24"/>
    <n v="490469.61"/>
    <x v="9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1"/>
    <m/>
    <n v="185.04"/>
    <n v="490469.61"/>
    <x v="9"/>
    <n v="0.87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1"/>
    <m/>
    <n v="29"/>
    <n v="490469.61"/>
    <x v="9"/>
    <n v="0.125"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4"/>
    <n v="6016033"/>
    <n v="194137.38"/>
    <n v="490469.61"/>
    <x v="11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6"/>
    <n v="12078"/>
    <n v="60.39"/>
    <n v="490469.61"/>
    <x v="6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9"/>
    <n v="12088"/>
    <n v="-3578.05"/>
    <n v="490469.61"/>
    <x v="14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5"/>
    <n v="12088"/>
    <n v="-6164.88"/>
    <n v="490469.61"/>
    <x v="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3"/>
    <n v="12078"/>
    <n v="-120.78"/>
    <n v="490469.61"/>
    <x v="3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6"/>
    <m/>
    <n v="0.25"/>
    <n v="490469.61"/>
    <x v="12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4"/>
    <n v="12120"/>
    <n v="25936.799999999999"/>
    <n v="490469.61"/>
    <x v="4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5"/>
    <n v="12120"/>
    <n v="32118"/>
    <n v="490469.61"/>
    <x v="5"/>
    <m/>
    <s v="Hawkesbury Hydro Inc. 3275409001"/>
    <x v="70"/>
  </r>
  <r>
    <s v="PBS"/>
    <s v="HON LDC"/>
    <s v="Non-Aggregate"/>
    <n v="201101"/>
    <x v="1"/>
    <s v="3275409001"/>
    <s v="32754-09001"/>
    <s v="54816604"/>
    <s v="300400566"/>
    <s v="700601931"/>
    <s v="437271"/>
    <s v="A"/>
    <d v="2010-12-04T00:00:00"/>
    <d v="2011-01-05T00:00:00"/>
    <x v="18"/>
    <n v="5954475"/>
    <n v="38704.089999999997"/>
    <n v="490469.61"/>
    <x v="1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0"/>
    <n v="13459"/>
    <n v="6527.62"/>
    <n v="604574.5"/>
    <x v="0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2"/>
    <n v="7013004"/>
    <n v="245327.76921900001"/>
    <n v="604574.5"/>
    <x v="10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20"/>
    <n v="6830729"/>
    <n v="252805.28"/>
    <n v="604574.5"/>
    <x v="11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3"/>
    <n v="1"/>
    <n v="281.92"/>
    <n v="604574.5"/>
    <x v="9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1"/>
    <m/>
    <n v="231.97"/>
    <n v="604574.5"/>
    <x v="9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6"/>
    <n v="13459"/>
    <n v="67.3"/>
    <n v="604574.5"/>
    <x v="6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9"/>
    <n v="13467"/>
    <n v="-3986.23"/>
    <n v="604574.5"/>
    <x v="14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5"/>
    <n v="13467"/>
    <n v="-6868.17"/>
    <n v="604574.5"/>
    <x v="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3"/>
    <n v="13459"/>
    <n v="-134.59"/>
    <n v="604574.5"/>
    <x v="3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6"/>
    <m/>
    <n v="0.25"/>
    <n v="604574.5"/>
    <x v="12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4"/>
    <n v="13515"/>
    <n v="28922.1"/>
    <n v="604574.5"/>
    <x v="4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5"/>
    <n v="13515"/>
    <n v="35814.75"/>
    <n v="604574.5"/>
    <x v="5"/>
    <m/>
    <s v="Hawkesbury Hydro Inc. 3275409001"/>
    <x v="70"/>
  </r>
  <r>
    <s v="PBS"/>
    <s v="HON LDC"/>
    <s v="Non-Aggregate"/>
    <n v="201102"/>
    <x v="1"/>
    <s v="3275409001"/>
    <s v="32754-09001"/>
    <s v="54816604"/>
    <s v="300400566"/>
    <s v="700601931"/>
    <s v="445270"/>
    <s v="A"/>
    <d v="2011-01-05T00:00:00"/>
    <d v="2011-02-04T00:00:00"/>
    <x v="18"/>
    <n v="7013004"/>
    <n v="45584.53"/>
    <n v="604574.5"/>
    <x v="1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0"/>
    <n v="12880"/>
    <n v="6246.8"/>
    <n v="553935.18999999994"/>
    <x v="0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2"/>
    <n v="6758823"/>
    <n v="221350.730316"/>
    <n v="553935.18999999994"/>
    <x v="10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20"/>
    <n v="6548444"/>
    <n v="230374.26"/>
    <n v="553935.18999999994"/>
    <x v="11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3"/>
    <n v="1"/>
    <n v="281.92"/>
    <n v="553935.18999999994"/>
    <x v="9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1"/>
    <m/>
    <n v="231.97"/>
    <n v="553935.18999999994"/>
    <x v="9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6"/>
    <n v="12880"/>
    <n v="64.400000000000006"/>
    <n v="553935.18999999994"/>
    <x v="6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9"/>
    <n v="12887"/>
    <n v="-3814.55"/>
    <n v="553935.18999999994"/>
    <x v="14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5"/>
    <n v="12887"/>
    <n v="-6572.37"/>
    <n v="553935.18999999994"/>
    <x v="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3"/>
    <n v="12880"/>
    <n v="-128.80000000000001"/>
    <n v="553935.18999999994"/>
    <x v="3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6"/>
    <m/>
    <n v="0.25"/>
    <n v="553935.18999999994"/>
    <x v="12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4"/>
    <n v="12937"/>
    <n v="27685.18"/>
    <n v="553935.18999999994"/>
    <x v="4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5"/>
    <n v="12937"/>
    <n v="34283.050000000003"/>
    <n v="553935.18999999994"/>
    <x v="5"/>
    <m/>
    <s v="Hawkesbury Hydro Inc. 3275409001"/>
    <x v="70"/>
  </r>
  <r>
    <s v="PBS"/>
    <s v="HON LDC"/>
    <s v="Non-Aggregate"/>
    <n v="201103"/>
    <x v="1"/>
    <s v="3275409001"/>
    <s v="32754-09001"/>
    <s v="54816604"/>
    <s v="300400566"/>
    <s v="700601931"/>
    <s v="454585"/>
    <s v="A"/>
    <d v="2011-02-04T00:00:00"/>
    <d v="2011-03-05T00:00:00"/>
    <x v="18"/>
    <n v="6758823"/>
    <n v="43932.35"/>
    <n v="553935.18999999994"/>
    <x v="1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0"/>
    <n v="12043"/>
    <n v="5840.86"/>
    <n v="576336.04"/>
    <x v="0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2"/>
    <n v="6870334"/>
    <n v="221782.99498300001"/>
    <n v="576336.04"/>
    <x v="10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20"/>
    <n v="6934670"/>
    <n v="255403.9"/>
    <n v="576336.04"/>
    <x v="11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3"/>
    <n v="1"/>
    <n v="281.92"/>
    <n v="576336.04"/>
    <x v="9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1"/>
    <m/>
    <n v="231.97"/>
    <n v="576336.04"/>
    <x v="9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6"/>
    <n v="12043"/>
    <n v="60.22"/>
    <n v="576336.04"/>
    <x v="6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9"/>
    <n v="12052"/>
    <n v="-3567.39"/>
    <n v="576336.04"/>
    <x v="14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5"/>
    <n v="12052"/>
    <n v="-6146.52"/>
    <n v="576336.04"/>
    <x v="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3"/>
    <n v="12043"/>
    <n v="-120.43"/>
    <n v="576336.04"/>
    <x v="3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6"/>
    <m/>
    <n v="0.25"/>
    <n v="576336.04"/>
    <x v="12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4"/>
    <n v="12090"/>
    <n v="25872.6"/>
    <n v="576336.04"/>
    <x v="4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5"/>
    <n v="12090"/>
    <n v="32038.5"/>
    <n v="576336.04"/>
    <x v="5"/>
    <m/>
    <s v="Hawkesbury Hydro Inc. 3275409001"/>
    <x v="70"/>
  </r>
  <r>
    <s v="PBS"/>
    <s v="HON LDC"/>
    <s v="Non-Aggregate"/>
    <n v="201104"/>
    <x v="1"/>
    <s v="3275409001"/>
    <s v="32754-09001"/>
    <s v="54816604"/>
    <s v="300400566"/>
    <s v="700601931"/>
    <s v="462024"/>
    <s v="A"/>
    <d v="2011-03-05T00:00:00"/>
    <d v="2011-04-06T00:00:00"/>
    <x v="18"/>
    <n v="6870334"/>
    <n v="44657.17"/>
    <n v="576336.04"/>
    <x v="13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0"/>
    <n v="11172"/>
    <n v="4369.7"/>
    <n v="513930.44"/>
    <x v="0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0"/>
    <n v="11172"/>
    <n v="1470.38"/>
    <n v="513930.44"/>
    <x v="0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2"/>
    <n v="6044762"/>
    <n v="166473.78710700001"/>
    <n v="513930.44"/>
    <x v="10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20"/>
    <n v="5832058"/>
    <n v="255969.03"/>
    <n v="513930.44"/>
    <x v="11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3"/>
    <n v="1"/>
    <n v="227.35"/>
    <n v="513930.44"/>
    <x v="9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3"/>
    <n v="1"/>
    <n v="91.82"/>
    <n v="513930.44"/>
    <x v="9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1"/>
    <m/>
    <n v="187.07"/>
    <n v="513930.44"/>
    <x v="9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1"/>
    <m/>
    <n v="57.63"/>
    <n v="513930.44"/>
    <x v="9"/>
    <n v="0.193548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6"/>
    <n v="11172"/>
    <n v="55.86"/>
    <n v="513930.44"/>
    <x v="6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9"/>
    <n v="11180"/>
    <n v="-3309.28"/>
    <n v="513930.44"/>
    <x v="14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5"/>
    <n v="11180"/>
    <n v="-4598.2299999999996"/>
    <n v="513930.44"/>
    <x v="3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3"/>
    <n v="11172"/>
    <n v="-90.1"/>
    <n v="513930.44"/>
    <x v="3"/>
    <n v="0.80645199999999995"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6"/>
    <m/>
    <n v="0.25"/>
    <n v="513930.44"/>
    <x v="12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4"/>
    <n v="11218"/>
    <n v="24006.52"/>
    <n v="513930.44"/>
    <x v="4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5"/>
    <n v="11218"/>
    <n v="29727.7"/>
    <n v="513930.44"/>
    <x v="5"/>
    <m/>
    <s v="Hawkesbury Hydro Inc. 3275409001"/>
    <x v="70"/>
  </r>
  <r>
    <s v="PBS"/>
    <s v="HON LDC"/>
    <s v="Non-Aggregate"/>
    <n v="201105"/>
    <x v="1"/>
    <s v="3275409001"/>
    <s v="32754-09001"/>
    <s v="54816604"/>
    <s v="300400566"/>
    <s v="700601931"/>
    <s v="470450"/>
    <s v="A"/>
    <d v="2011-04-06T00:00:00"/>
    <d v="2011-05-07T00:00:00"/>
    <x v="18"/>
    <n v="6044762"/>
    <n v="39290.949999999997"/>
    <n v="513930.44"/>
    <x v="13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0"/>
    <n v="11211"/>
    <n v="7623.48"/>
    <n v="542599.30000000005"/>
    <x v="0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2"/>
    <n v="5746652"/>
    <n v="155146.609967"/>
    <n v="542599.30000000005"/>
    <x v="10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20"/>
    <n v="5814832"/>
    <n v="291032.34000000003"/>
    <n v="542599.30000000005"/>
    <x v="11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:00"/>
    <d v="2011-06-07T00:00:00"/>
    <x v="13"/>
    <n v="1"/>
    <n v="474.4"/>
    <n v="542599.30000000005"/>
    <x v="9"/>
    <m/>
    <s v="Hawkesbury Hydro Inc. 3275409001"/>
    <x v="70"/>
  </r>
  <r>
    <s v="PBS"/>
    <s v="HON LDC"/>
    <s v="Non-Aggregate"/>
    <n v="201106"/>
    <x v="1"/>
    <s v="3275409001"/>
    <s v="32754-09001"/>
    <s v="54816604"/>
    <s v="300400566"/>
    <s v="700601931"/>
    <s v="479248"/>
    <s v="A"/>
    <d v="2011-05-07T00:00